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2\1st February 2026\"/>
    </mc:Choice>
  </mc:AlternateContent>
  <xr:revisionPtr revIDLastSave="0" documentId="13_ncr:1_{53C33E8A-B686-46A7-9D35-D1C63E9D1F15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9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KUWAIT</t>
  </si>
  <si>
    <t>EMEA</t>
  </si>
  <si>
    <t>QATAR</t>
  </si>
  <si>
    <t>OMAN</t>
  </si>
  <si>
    <t>S.ARABIA</t>
  </si>
  <si>
    <t>GCC</t>
  </si>
  <si>
    <t>UAE</t>
  </si>
  <si>
    <t>MSCI EM</t>
  </si>
  <si>
    <t>MFCI OM</t>
  </si>
  <si>
    <t>ALARABIA AB</t>
  </si>
  <si>
    <t>SAFCO AB</t>
  </si>
  <si>
    <t>EMIRATES DB</t>
  </si>
  <si>
    <t>VOES OM</t>
  </si>
  <si>
    <t>MARAFIQ AB</t>
  </si>
  <si>
    <t>UFCI OM</t>
  </si>
  <si>
    <t>NIND KK</t>
  </si>
  <si>
    <t>DU DB</t>
  </si>
  <si>
    <t>SEEF BI</t>
  </si>
  <si>
    <t>OCOI OM</t>
  </si>
  <si>
    <t>SALAMA DB</t>
  </si>
  <si>
    <t>TADAWULG AB</t>
  </si>
  <si>
    <t>QAMC QD</t>
  </si>
  <si>
    <t>NCC DB</t>
  </si>
  <si>
    <t>PHPC OM</t>
  </si>
  <si>
    <t>STC AB</t>
  </si>
  <si>
    <t>AMERICAN AB</t>
  </si>
  <si>
    <t>GCC Index</t>
  </si>
  <si>
    <t>ACWA AB</t>
  </si>
  <si>
    <t>ABRJ OM</t>
  </si>
  <si>
    <t>FAB UH</t>
  </si>
  <si>
    <t>KPROJ KK</t>
  </si>
  <si>
    <t>IGRD QD</t>
  </si>
  <si>
    <t>MPHC QD</t>
  </si>
  <si>
    <t>TAQA DH</t>
  </si>
  <si>
    <t>ZAINBH BI</t>
  </si>
  <si>
    <t>DEWA DB</t>
  </si>
  <si>
    <t>JARIR AB</t>
  </si>
  <si>
    <t>OFMI OM</t>
  </si>
  <si>
    <t>ORDS UH</t>
  </si>
  <si>
    <t>ADPORTS UH</t>
  </si>
  <si>
    <t>OTEL OM</t>
  </si>
  <si>
    <t>QNBK QD</t>
  </si>
  <si>
    <t>SALAM BI</t>
  </si>
  <si>
    <t>KAYAN AB</t>
  </si>
  <si>
    <t>DEYAAR DB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877667E4-EA1F-4C0A-B8B6-605B955C77DF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QATAR</c:v>
              </c:pt>
              <c:pt idx="3">
                <c:v>UAE</c:v>
              </c:pt>
              <c:pt idx="4">
                <c:v>GCC</c:v>
              </c:pt>
              <c:pt idx="5">
                <c:v>EMEA</c:v>
              </c:pt>
              <c:pt idx="6">
                <c:v>GEM</c:v>
              </c:pt>
              <c:pt idx="7">
                <c:v>OMAN</c:v>
              </c:pt>
              <c:pt idx="8">
                <c:v>S. ARABIA</c:v>
              </c:pt>
            </c:strLit>
          </c:cat>
          <c:val>
            <c:numLit>
              <c:formatCode>General</c:formatCode>
              <c:ptCount val="9"/>
              <c:pt idx="0">
                <c:v>-3.4228680463819217E-2</c:v>
              </c:pt>
              <c:pt idx="1">
                <c:v>-2.3327598421212459E-2</c:v>
              </c:pt>
              <c:pt idx="2">
                <c:v>-5.8577606344110134E-3</c:v>
              </c:pt>
              <c:pt idx="3">
                <c:v>-2.0871801748828522E-3</c:v>
              </c:pt>
              <c:pt idx="4">
                <c:v>0</c:v>
              </c:pt>
              <c:pt idx="5">
                <c:v>6.030114999999947E-3</c:v>
              </c:pt>
              <c:pt idx="6">
                <c:v>1.8004799999999932E-2</c:v>
              </c:pt>
              <c:pt idx="7">
                <c:v>1.9209971195751185E-2</c:v>
              </c:pt>
              <c:pt idx="8">
                <c:v>2.589294055366986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4.5000000000000012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IFAHR KK Equity</c:v>
              </c:pt>
              <c:pt idx="1">
                <c:v>TAQA DH Equity</c:v>
              </c:pt>
              <c:pt idx="2">
                <c:v>BOURSA KK Equity</c:v>
              </c:pt>
              <c:pt idx="3">
                <c:v>GINS KK Equity</c:v>
              </c:pt>
              <c:pt idx="4">
                <c:v>MARAFIQ AB Equity</c:v>
              </c:pt>
              <c:pt idx="5">
                <c:v>GULFNAV DB Equity</c:v>
              </c:pt>
              <c:pt idx="6">
                <c:v>NIND KK Equity</c:v>
              </c:pt>
              <c:pt idx="7">
                <c:v>NINV KK Equity</c:v>
              </c:pt>
              <c:pt idx="8">
                <c:v>KRE KK Equity</c:v>
              </c:pt>
              <c:pt idx="9">
                <c:v>GFH BI Equity</c:v>
              </c:pt>
              <c:pt idx="10">
                <c:v>GCC INDEX</c:v>
              </c:pt>
              <c:pt idx="11">
                <c:v>BKNZ OM Equity</c:v>
              </c:pt>
              <c:pt idx="12">
                <c:v>GMPI OM Equity</c:v>
              </c:pt>
              <c:pt idx="13">
                <c:v>MAADEN AB Equity</c:v>
              </c:pt>
              <c:pt idx="14">
                <c:v>UFCI OM Equity</c:v>
              </c:pt>
              <c:pt idx="15">
                <c:v>AMAT OM Equity</c:v>
              </c:pt>
              <c:pt idx="16">
                <c:v>SPFI OM Equity</c:v>
              </c:pt>
              <c:pt idx="17">
                <c:v>MFCI OM Equity</c:v>
              </c:pt>
              <c:pt idx="18">
                <c:v>ATMI OM Equity</c:v>
              </c:pt>
              <c:pt idx="19">
                <c:v>VOES OM Equity</c:v>
              </c:pt>
              <c:pt idx="20">
                <c:v>GECS OM Equity</c:v>
              </c:pt>
            </c:strLit>
          </c:cat>
          <c:val>
            <c:numLit>
              <c:formatCode>General</c:formatCode>
              <c:ptCount val="21"/>
              <c:pt idx="0">
                <c:v>-0.18511449999999999</c:v>
              </c:pt>
              <c:pt idx="1">
                <c:v>-0.1483679</c:v>
              </c:pt>
              <c:pt idx="2">
                <c:v>-0.14594589999999999</c:v>
              </c:pt>
              <c:pt idx="3">
                <c:v>-0.14457829999999999</c:v>
              </c:pt>
              <c:pt idx="4">
                <c:v>-0.11902169999999999</c:v>
              </c:pt>
              <c:pt idx="5">
                <c:v>-0.117647</c:v>
              </c:pt>
              <c:pt idx="6">
                <c:v>-0.11705690000000001</c:v>
              </c:pt>
              <c:pt idx="7">
                <c:v>-8.6092720000000011E-2</c:v>
              </c:pt>
              <c:pt idx="8">
                <c:v>-8.0729170000000003E-2</c:v>
              </c:pt>
              <c:pt idx="9">
                <c:v>-6.9020910000000005E-2</c:v>
              </c:pt>
              <c:pt idx="10">
                <c:v>7.7811520000000023E-2</c:v>
              </c:pt>
              <c:pt idx="11">
                <c:v>0.21698110000000001</c:v>
              </c:pt>
              <c:pt idx="12">
                <c:v>0.23076930000000001</c:v>
              </c:pt>
              <c:pt idx="13">
                <c:v>0.26825270000000001</c:v>
              </c:pt>
              <c:pt idx="14">
                <c:v>0.27941169999999999</c:v>
              </c:pt>
              <c:pt idx="15">
                <c:v>0.3125</c:v>
              </c:pt>
              <c:pt idx="16">
                <c:v>0.32673270000000004</c:v>
              </c:pt>
              <c:pt idx="17">
                <c:v>0.33962269999999994</c:v>
              </c:pt>
              <c:pt idx="18">
                <c:v>0.45454539999999999</c:v>
              </c:pt>
              <c:pt idx="19">
                <c:v>0.58411210000000002</c:v>
              </c:pt>
              <c:pt idx="20">
                <c:v>0.6000001000000000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4.1942873584843721E-3</c:v>
              </c:pt>
              <c:pt idx="2">
                <c:v>4.1942873584843721E-3</c:v>
              </c:pt>
              <c:pt idx="3">
                <c:v>-9.9489824149798789E-3</c:v>
              </c:pt>
              <c:pt idx="4">
                <c:v>-1.8724892376135727E-2</c:v>
              </c:pt>
              <c:pt idx="5">
                <c:v>-2.0041832206372234E-2</c:v>
              </c:pt>
              <c:pt idx="6">
                <c:v>-1.5150341408351031E-2</c:v>
              </c:pt>
              <c:pt idx="7">
                <c:v>-1.5150341408351031E-2</c:v>
              </c:pt>
              <c:pt idx="8">
                <c:v>5.8542955478579906E-3</c:v>
              </c:pt>
              <c:pt idx="9">
                <c:v>9.1521784840804532E-3</c:v>
              </c:pt>
              <c:pt idx="10">
                <c:v>2.3494649240269672E-2</c:v>
              </c:pt>
              <c:pt idx="11">
                <c:v>2.373811710804441E-2</c:v>
              </c:pt>
              <c:pt idx="12">
                <c:v>2.373811710804441E-2</c:v>
              </c:pt>
              <c:pt idx="13">
                <c:v>2.8364006595765767E-2</c:v>
              </c:pt>
              <c:pt idx="14">
                <c:v>2.9448545279490146E-2</c:v>
              </c:pt>
              <c:pt idx="15">
                <c:v>3.6265645577184813E-2</c:v>
              </c:pt>
              <c:pt idx="16">
                <c:v>3.6265645577184813E-2</c:v>
              </c:pt>
              <c:pt idx="17">
                <c:v>3.6265645577184813E-2</c:v>
              </c:pt>
              <c:pt idx="18">
                <c:v>3.9253660318057548E-2</c:v>
              </c:pt>
              <c:pt idx="19">
                <c:v>4.0415666050619192E-2</c:v>
              </c:pt>
              <c:pt idx="20">
                <c:v>2.9249344296765178E-2</c:v>
              </c:pt>
              <c:pt idx="21">
                <c:v>3.3510031982824318E-2</c:v>
              </c:pt>
              <c:pt idx="22">
                <c:v>3.35100319828243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9.1585857465426024E-4</c:v>
              </c:pt>
              <c:pt idx="2">
                <c:v>9.1585857465426024E-4</c:v>
              </c:pt>
              <c:pt idx="3">
                <c:v>-1.7911710649860524E-3</c:v>
              </c:pt>
              <c:pt idx="4">
                <c:v>-5.7138286545617145E-3</c:v>
              </c:pt>
              <c:pt idx="5">
                <c:v>-2.7157827645437616E-3</c:v>
              </c:pt>
              <c:pt idx="6">
                <c:v>-2.7157827645437616E-3</c:v>
              </c:pt>
              <c:pt idx="7">
                <c:v>-2.7157827645437616E-3</c:v>
              </c:pt>
              <c:pt idx="8">
                <c:v>-5.0174521715924403E-3</c:v>
              </c:pt>
              <c:pt idx="9">
                <c:v>-5.5443500465197637E-3</c:v>
              </c:pt>
              <c:pt idx="10">
                <c:v>-6.8378506249051618E-3</c:v>
              </c:pt>
              <c:pt idx="11">
                <c:v>-1.2054964593861239E-2</c:v>
              </c:pt>
              <c:pt idx="12">
                <c:v>-1.2054964593861239E-2</c:v>
              </c:pt>
              <c:pt idx="13">
                <c:v>-3.2712641197588432E-2</c:v>
              </c:pt>
              <c:pt idx="14">
                <c:v>-2.7586529544437521E-2</c:v>
              </c:pt>
              <c:pt idx="15">
                <c:v>-2.7065467086112349E-2</c:v>
              </c:pt>
              <c:pt idx="16">
                <c:v>-3.1171889993342083E-2</c:v>
              </c:pt>
              <c:pt idx="17">
                <c:v>-3.1171889993342083E-2</c:v>
              </c:pt>
              <c:pt idx="18">
                <c:v>-2.3105583563039933E-2</c:v>
              </c:pt>
              <c:pt idx="19">
                <c:v>-6.8757808328194781E-3</c:v>
              </c:pt>
              <c:pt idx="20">
                <c:v>-6.2577297261402487E-3</c:v>
              </c:pt>
              <c:pt idx="21">
                <c:v>-5.8880862675795287E-3</c:v>
              </c:pt>
              <c:pt idx="22">
                <c:v>-5.888086267579528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4774561124916161E-3</c:v>
              </c:pt>
              <c:pt idx="2">
                <c:v>2.4774561124916161E-3</c:v>
              </c:pt>
              <c:pt idx="3">
                <c:v>3.1424439589788911E-4</c:v>
              </c:pt>
              <c:pt idx="4">
                <c:v>-1.0821677567643073E-2</c:v>
              </c:pt>
              <c:pt idx="5">
                <c:v>-4.7009964426957263E-3</c:v>
              </c:pt>
              <c:pt idx="6">
                <c:v>-4.7009964426957263E-3</c:v>
              </c:pt>
              <c:pt idx="7">
                <c:v>-4.7009964426957263E-3</c:v>
              </c:pt>
              <c:pt idx="8">
                <c:v>-1.3239097214774453E-2</c:v>
              </c:pt>
              <c:pt idx="9">
                <c:v>-1.2579426466436394E-2</c:v>
              </c:pt>
              <c:pt idx="10">
                <c:v>-8.5600411056482306E-3</c:v>
              </c:pt>
              <c:pt idx="11">
                <c:v>-1.0026927206813085E-2</c:v>
              </c:pt>
              <c:pt idx="12">
                <c:v>-1.0026927206813085E-2</c:v>
              </c:pt>
              <c:pt idx="13">
                <c:v>-1.6319274643418202E-2</c:v>
              </c:pt>
              <c:pt idx="14">
                <c:v>-7.7701209292171391E-3</c:v>
              </c:pt>
              <c:pt idx="15">
                <c:v>-8.666490189647158E-3</c:v>
              </c:pt>
              <c:pt idx="16">
                <c:v>-1.2129790833246834E-2</c:v>
              </c:pt>
              <c:pt idx="17">
                <c:v>-1.2129790833246834E-2</c:v>
              </c:pt>
              <c:pt idx="18">
                <c:v>-5.223503587692524E-3</c:v>
              </c:pt>
              <c:pt idx="19">
                <c:v>-5.2479174431114828E-3</c:v>
              </c:pt>
              <c:pt idx="20">
                <c:v>-6.2305483434702547E-3</c:v>
              </c:pt>
              <c:pt idx="21">
                <c:v>-4.7941333047728518E-3</c:v>
              </c:pt>
              <c:pt idx="22">
                <c:v>-4.794133304772851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7319405990435826E-3</c:v>
              </c:pt>
              <c:pt idx="2">
                <c:v>-4.7319405990435826E-3</c:v>
              </c:pt>
              <c:pt idx="3">
                <c:v>-3.1210672036244835E-3</c:v>
              </c:pt>
              <c:pt idx="4">
                <c:v>-3.5237855524793416E-3</c:v>
              </c:pt>
              <c:pt idx="5">
                <c:v>-9.4261263528819805E-3</c:v>
              </c:pt>
              <c:pt idx="6">
                <c:v>-9.4261263528819805E-3</c:v>
              </c:pt>
              <c:pt idx="7">
                <c:v>-9.4261263528819805E-3</c:v>
              </c:pt>
              <c:pt idx="8">
                <c:v>1.2257739743267049E-2</c:v>
              </c:pt>
              <c:pt idx="9">
                <c:v>1.6322678077019814E-2</c:v>
              </c:pt>
              <c:pt idx="10">
                <c:v>2.469166876415807E-2</c:v>
              </c:pt>
              <c:pt idx="11">
                <c:v>1.3591744273848461E-2</c:v>
              </c:pt>
              <c:pt idx="12">
                <c:v>1.3591744273848461E-2</c:v>
              </c:pt>
              <c:pt idx="13">
                <c:v>3.3564057387364565E-2</c:v>
              </c:pt>
              <c:pt idx="14">
                <c:v>4.2449030958973122E-2</c:v>
              </c:pt>
              <c:pt idx="15">
                <c:v>4.1291215706015461E-2</c:v>
              </c:pt>
              <c:pt idx="16">
                <c:v>2.8844701736722822E-2</c:v>
              </c:pt>
              <c:pt idx="17">
                <c:v>2.8844701736722822E-2</c:v>
              </c:pt>
              <c:pt idx="18">
                <c:v>3.7477976340297037E-2</c:v>
              </c:pt>
              <c:pt idx="19">
                <c:v>3.6760634281399307E-2</c:v>
              </c:pt>
              <c:pt idx="20">
                <c:v>3.6823559023408059E-2</c:v>
              </c:pt>
              <c:pt idx="21">
                <c:v>5.0578907626478653E-2</c:v>
              </c:pt>
              <c:pt idx="22">
                <c:v>5.05789076264786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3329433512647713E-3</c:v>
              </c:pt>
              <c:pt idx="2">
                <c:v>-2.3063365909188338E-3</c:v>
              </c:pt>
              <c:pt idx="3">
                <c:v>-3.4706171215816983E-3</c:v>
              </c:pt>
              <c:pt idx="4">
                <c:v>-1.1542356960804301E-2</c:v>
              </c:pt>
              <c:pt idx="5">
                <c:v>-4.538612481863491E-3</c:v>
              </c:pt>
              <c:pt idx="6">
                <c:v>-1.579815523121697E-4</c:v>
              </c:pt>
              <c:pt idx="7">
                <c:v>-1.8465091680008872E-4</c:v>
              </c:pt>
              <c:pt idx="8">
                <c:v>-1.6431458731599902E-2</c:v>
              </c:pt>
              <c:pt idx="9">
                <c:v>-1.8322041215562024E-2</c:v>
              </c:pt>
              <c:pt idx="10">
                <c:v>-4.3691430694947631E-4</c:v>
              </c:pt>
              <c:pt idx="11">
                <c:v>2.5869596573901976E-3</c:v>
              </c:pt>
              <c:pt idx="12">
                <c:v>2.5602276887604081E-3</c:v>
              </c:pt>
              <c:pt idx="13">
                <c:v>2.9618614314912861E-2</c:v>
              </c:pt>
              <c:pt idx="14">
                <c:v>4.7208374881615667E-2</c:v>
              </c:pt>
              <c:pt idx="15">
                <c:v>5.5413023314283327E-2</c:v>
              </c:pt>
              <c:pt idx="16">
                <c:v>4.4026425458750573E-2</c:v>
              </c:pt>
              <c:pt idx="17">
                <c:v>4.4054284301936475E-2</c:v>
              </c:pt>
              <c:pt idx="18">
                <c:v>5.1442199098199914E-2</c:v>
              </c:pt>
              <c:pt idx="19">
                <c:v>5.1614642207311823E-2</c:v>
              </c:pt>
              <c:pt idx="20">
                <c:v>5.3231550684563755E-2</c:v>
              </c:pt>
              <c:pt idx="21">
                <c:v>7.2242425274444244E-2</c:v>
              </c:pt>
              <c:pt idx="22">
                <c:v>7.22424252744442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8700189483417144E-3</c:v>
              </c:pt>
              <c:pt idx="2">
                <c:v>-4.8668285442264869E-3</c:v>
              </c:pt>
              <c:pt idx="3">
                <c:v>-1.449307536079969E-3</c:v>
              </c:pt>
              <c:pt idx="4">
                <c:v>-2.2651071616862084E-2</c:v>
              </c:pt>
              <c:pt idx="5">
                <c:v>-1.7826183593399825E-2</c:v>
              </c:pt>
              <c:pt idx="6">
                <c:v>-1.7852903227864592E-2</c:v>
              </c:pt>
              <c:pt idx="7">
                <c:v>-9.5903547702788083E-3</c:v>
              </c:pt>
              <c:pt idx="8">
                <c:v>-1.3125521930173245E-2</c:v>
              </c:pt>
              <c:pt idx="9">
                <c:v>-2.3514607664042453E-3</c:v>
              </c:pt>
              <c:pt idx="10">
                <c:v>9.8617385203279007E-3</c:v>
              </c:pt>
              <c:pt idx="11">
                <c:v>6.9312858737680116E-3</c:v>
              </c:pt>
              <c:pt idx="12">
                <c:v>-3.2322781692062375E-4</c:v>
              </c:pt>
              <c:pt idx="13">
                <c:v>3.8764074667154702E-3</c:v>
              </c:pt>
              <c:pt idx="14">
                <c:v>1.8496899591867511E-2</c:v>
              </c:pt>
              <c:pt idx="15">
                <c:v>7.5594631506996635E-3</c:v>
              </c:pt>
              <c:pt idx="16">
                <c:v>1.138861275645886E-2</c:v>
              </c:pt>
              <c:pt idx="17">
                <c:v>2.2489490941778101E-2</c:v>
              </c:pt>
              <c:pt idx="18">
                <c:v>2.9352382527326526E-2</c:v>
              </c:pt>
              <c:pt idx="19">
                <c:v>3.3407519091245508E-2</c:v>
              </c:pt>
              <c:pt idx="20">
                <c:v>3.4837285402119944E-2</c:v>
              </c:pt>
              <c:pt idx="21">
                <c:v>5.5852743175925257E-2</c:v>
              </c:pt>
              <c:pt idx="22">
                <c:v>5.254841504711582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3774787918084961E-3</c:v>
              </c:pt>
              <c:pt idx="2">
                <c:v>-2.3774787918084961E-3</c:v>
              </c:pt>
              <c:pt idx="3">
                <c:v>-2.5936132274273493E-3</c:v>
              </c:pt>
              <c:pt idx="4">
                <c:v>-1.2859998919327764E-2</c:v>
              </c:pt>
              <c:pt idx="5">
                <c:v>-7.6187388555681856E-3</c:v>
              </c:pt>
              <c:pt idx="6">
                <c:v>-5.2007348570811684E-3</c:v>
              </c:pt>
              <c:pt idx="7">
                <c:v>-3.2285081320581055E-3</c:v>
              </c:pt>
              <c:pt idx="8">
                <c:v>-1.0833738585400043E-2</c:v>
              </c:pt>
              <c:pt idx="9">
                <c:v>-9.7935916139838541E-3</c:v>
              </c:pt>
              <c:pt idx="10">
                <c:v>6.1598314151403155E-3</c:v>
              </c:pt>
              <c:pt idx="11">
                <c:v>6.1057978062355467E-3</c:v>
              </c:pt>
              <c:pt idx="12">
                <c:v>4.44426433241496E-3</c:v>
              </c:pt>
              <c:pt idx="13">
                <c:v>2.0357162154860386E-2</c:v>
              </c:pt>
              <c:pt idx="14">
                <c:v>3.4865186145782712E-2</c:v>
              </c:pt>
              <c:pt idx="15">
                <c:v>3.7391257362079378E-2</c:v>
              </c:pt>
              <c:pt idx="16">
                <c:v>2.9434808450856442E-2</c:v>
              </c:pt>
              <c:pt idx="17">
                <c:v>3.1974388069379245E-2</c:v>
              </c:pt>
              <c:pt idx="18">
                <c:v>3.9998378991732864E-2</c:v>
              </c:pt>
              <c:pt idx="19">
                <c:v>4.1038525963149164E-2</c:v>
              </c:pt>
              <c:pt idx="20">
                <c:v>4.1822013292267757E-2</c:v>
              </c:pt>
              <c:pt idx="21">
                <c:v>6.0071864699843269E-2</c:v>
              </c:pt>
              <c:pt idx="22">
                <c:v>5.940995299076035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0113931052312406E-4</c:v>
              </c:pt>
              <c:pt idx="2">
                <c:v>3.8288304467448686E-3</c:v>
              </c:pt>
              <c:pt idx="3">
                <c:v>6.8890213854189142E-3</c:v>
              </c:pt>
              <c:pt idx="4">
                <c:v>7.5139899574014901E-3</c:v>
              </c:pt>
              <c:pt idx="5">
                <c:v>8.8357625694110986E-3</c:v>
              </c:pt>
              <c:pt idx="6">
                <c:v>9.5181995158288846E-3</c:v>
              </c:pt>
              <c:pt idx="7">
                <c:v>2.6873648595257427E-2</c:v>
              </c:pt>
              <c:pt idx="8">
                <c:v>4.2411660333172785E-2</c:v>
              </c:pt>
              <c:pt idx="9">
                <c:v>5.3941252954233798E-2</c:v>
              </c:pt>
              <c:pt idx="10">
                <c:v>5.093134684319045E-2</c:v>
              </c:pt>
              <c:pt idx="11">
                <c:v>4.3553844275072473E-2</c:v>
              </c:pt>
              <c:pt idx="12">
                <c:v>4.3302420136918318E-2</c:v>
              </c:pt>
              <c:pt idx="13">
                <c:v>5.3251632461011278E-2</c:v>
              </c:pt>
              <c:pt idx="14">
                <c:v>5.762641246489042E-2</c:v>
              </c:pt>
              <c:pt idx="15">
                <c:v>6.2726730696013977E-2</c:v>
              </c:pt>
              <c:pt idx="16">
                <c:v>6.1907806360312456E-2</c:v>
              </c:pt>
              <c:pt idx="17">
                <c:v>6.6735149812868766E-2</c:v>
              </c:pt>
              <c:pt idx="18">
                <c:v>6.7913251488790127E-2</c:v>
              </c:pt>
              <c:pt idx="19">
                <c:v>6.361749049975951E-2</c:v>
              </c:pt>
              <c:pt idx="20">
                <c:v>6.3416351189236053E-2</c:v>
              </c:pt>
              <c:pt idx="21">
                <c:v>7.4055184006551533E-2</c:v>
              </c:pt>
              <c:pt idx="22">
                <c:v>7.832939435516883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15</c:v>
              </c:pt>
              <c:pt idx="1">
                <c:v>46016</c:v>
              </c:pt>
              <c:pt idx="2">
                <c:v>46017</c:v>
              </c:pt>
              <c:pt idx="3">
                <c:v>46020</c:v>
              </c:pt>
              <c:pt idx="4">
                <c:v>46021</c:v>
              </c:pt>
              <c:pt idx="5">
                <c:v>46022</c:v>
              </c:pt>
              <c:pt idx="6">
                <c:v>46023</c:v>
              </c:pt>
              <c:pt idx="7">
                <c:v>46024</c:v>
              </c:pt>
              <c:pt idx="8">
                <c:v>46027</c:v>
              </c:pt>
              <c:pt idx="9">
                <c:v>46028</c:v>
              </c:pt>
              <c:pt idx="10">
                <c:v>46029</c:v>
              </c:pt>
              <c:pt idx="11">
                <c:v>46030</c:v>
              </c:pt>
              <c:pt idx="12">
                <c:v>46031</c:v>
              </c:pt>
              <c:pt idx="13">
                <c:v>46034</c:v>
              </c:pt>
              <c:pt idx="14">
                <c:v>46035</c:v>
              </c:pt>
              <c:pt idx="15">
                <c:v>46036</c:v>
              </c:pt>
              <c:pt idx="16">
                <c:v>46037</c:v>
              </c:pt>
              <c:pt idx="17">
                <c:v>46038</c:v>
              </c:pt>
              <c:pt idx="18">
                <c:v>46041</c:v>
              </c:pt>
              <c:pt idx="19">
                <c:v>46042</c:v>
              </c:pt>
              <c:pt idx="20">
                <c:v>46043</c:v>
              </c:pt>
              <c:pt idx="21">
                <c:v>46044</c:v>
              </c:pt>
              <c:pt idx="22">
                <c:v>4604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4904268735431714E-3</c:v>
              </c:pt>
              <c:pt idx="2">
                <c:v>-2.0636679787519041E-3</c:v>
              </c:pt>
              <c:pt idx="3">
                <c:v>-8.7514808728551552E-3</c:v>
              </c:pt>
              <c:pt idx="4">
                <c:v>-9.248289830702805E-3</c:v>
              </c:pt>
              <c:pt idx="5">
                <c:v>-9.4011541254253039E-3</c:v>
              </c:pt>
              <c:pt idx="6">
                <c:v>-8.3693201360491853E-3</c:v>
              </c:pt>
              <c:pt idx="7">
                <c:v>-3.057285894448869E-4</c:v>
              </c:pt>
              <c:pt idx="8">
                <c:v>8.7896969465339758E-4</c:v>
              </c:pt>
              <c:pt idx="9">
                <c:v>1.1732334619941165E-2</c:v>
              </c:pt>
              <c:pt idx="10">
                <c:v>1.5324645545916615E-2</c:v>
              </c:pt>
              <c:pt idx="11">
                <c:v>9.5158023464669839E-3</c:v>
              </c:pt>
              <c:pt idx="12">
                <c:v>1.3490274009248182E-2</c:v>
              </c:pt>
              <c:pt idx="13">
                <c:v>3.3706576986280323E-2</c:v>
              </c:pt>
              <c:pt idx="14">
                <c:v>4.3375243627469473E-2</c:v>
              </c:pt>
              <c:pt idx="15">
                <c:v>4.3489891848511375E-2</c:v>
              </c:pt>
              <c:pt idx="16">
                <c:v>4.2802002522260851E-2</c:v>
              </c:pt>
              <c:pt idx="17">
                <c:v>4.0432605954064282E-2</c:v>
              </c:pt>
              <c:pt idx="18">
                <c:v>4.6203233079833206E-2</c:v>
              </c:pt>
              <c:pt idx="19">
                <c:v>4.8725493942752385E-2</c:v>
              </c:pt>
              <c:pt idx="20">
                <c:v>5.1973860205602351E-2</c:v>
              </c:pt>
              <c:pt idx="21">
                <c:v>6.8788932625062138E-2</c:v>
              </c:pt>
              <c:pt idx="22">
                <c:v>7.10436809722168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5851634474298271E-2</c:v>
              </c:pt>
              <c:pt idx="2">
                <c:v>8.3828446347387064E-3</c:v>
              </c:pt>
              <c:pt idx="3">
                <c:v>6.7351405960591748E-4</c:v>
              </c:pt>
              <c:pt idx="4">
                <c:v>6.7351405960591748E-4</c:v>
              </c:pt>
              <c:pt idx="5">
                <c:v>1.4841363384889172E-2</c:v>
              </c:pt>
              <c:pt idx="6">
                <c:v>3.347124335506213E-2</c:v>
              </c:pt>
              <c:pt idx="7">
                <c:v>4.278016982175914E-2</c:v>
              </c:pt>
              <c:pt idx="8">
                <c:v>4.8035984894041706E-2</c:v>
              </c:pt>
              <c:pt idx="9">
                <c:v>4.7903687489476265E-2</c:v>
              </c:pt>
              <c:pt idx="10">
                <c:v>6.2564645322685353E-2</c:v>
              </c:pt>
              <c:pt idx="11">
                <c:v>4.8841796358213285E-2</c:v>
              </c:pt>
              <c:pt idx="12">
                <c:v>3.9376518413393402E-2</c:v>
              </c:pt>
              <c:pt idx="13">
                <c:v>3.584056960046178E-2</c:v>
              </c:pt>
              <c:pt idx="14">
                <c:v>3.584056960046178E-2</c:v>
              </c:pt>
              <c:pt idx="15">
                <c:v>6.2949510499602956E-2</c:v>
              </c:pt>
              <c:pt idx="16">
                <c:v>6.9383975176195989E-2</c:v>
              </c:pt>
              <c:pt idx="17">
                <c:v>7.0358165155268937E-2</c:v>
              </c:pt>
              <c:pt idx="18">
                <c:v>6.8542082601688703E-2</c:v>
              </c:pt>
              <c:pt idx="19">
                <c:v>6.8542082601688703E-2</c:v>
              </c:pt>
              <c:pt idx="20">
                <c:v>4.6063550862338376E-2</c:v>
              </c:pt>
              <c:pt idx="21">
                <c:v>4.187814206335827E-2</c:v>
              </c:pt>
              <c:pt idx="22">
                <c:v>4.4836793110913264E-2</c:v>
              </c:pt>
              <c:pt idx="23">
                <c:v>5.1078825199047273E-2</c:v>
              </c:pt>
              <c:pt idx="24">
                <c:v>5.1078825199047273E-2</c:v>
              </c:pt>
              <c:pt idx="25">
                <c:v>5.1090852235826212E-2</c:v>
              </c:pt>
              <c:pt idx="26">
                <c:v>4.9142472277680316E-2</c:v>
              </c:pt>
              <c:pt idx="27">
                <c:v>4.9142472277680316E-2</c:v>
              </c:pt>
              <c:pt idx="28">
                <c:v>4.9142472277680316E-2</c:v>
              </c:pt>
              <c:pt idx="29">
                <c:v>4.9142472277680316E-2</c:v>
              </c:pt>
              <c:pt idx="30">
                <c:v>6.3478700117864939E-2</c:v>
              </c:pt>
              <c:pt idx="31">
                <c:v>7.6852765015755331E-2</c:v>
              </c:pt>
              <c:pt idx="32">
                <c:v>8.7256151829312234E-2</c:v>
              </c:pt>
              <c:pt idx="33">
                <c:v>9.0479397685998109E-2</c:v>
              </c:pt>
              <c:pt idx="34">
                <c:v>9.0479397685998109E-2</c:v>
              </c:pt>
              <c:pt idx="35">
                <c:v>8.7328314049984312E-2</c:v>
              </c:pt>
              <c:pt idx="36">
                <c:v>9.8886296394294249E-2</c:v>
              </c:pt>
              <c:pt idx="37">
                <c:v>9.4761022779207504E-2</c:v>
              </c:pt>
              <c:pt idx="38">
                <c:v>9.4424265749404546E-2</c:v>
              </c:pt>
              <c:pt idx="39">
                <c:v>9.4424265749404546E-2</c:v>
              </c:pt>
              <c:pt idx="40">
                <c:v>9.9980756741154142E-2</c:v>
              </c:pt>
              <c:pt idx="41">
                <c:v>8.6726962211050473E-2</c:v>
              </c:pt>
              <c:pt idx="42">
                <c:v>8.9709667332162679E-2</c:v>
              </c:pt>
              <c:pt idx="43">
                <c:v>8.9962235104514843E-2</c:v>
              </c:pt>
              <c:pt idx="44">
                <c:v>8.9962235104514843E-2</c:v>
              </c:pt>
              <c:pt idx="45">
                <c:v>8.8110071440598459E-2</c:v>
              </c:pt>
              <c:pt idx="46">
                <c:v>8.8158179587713104E-2</c:v>
              </c:pt>
              <c:pt idx="47">
                <c:v>8.6775070358165118E-2</c:v>
              </c:pt>
              <c:pt idx="48">
                <c:v>9.1333317297284111E-2</c:v>
              </c:pt>
              <c:pt idx="49">
                <c:v>9.1333317297284111E-2</c:v>
              </c:pt>
              <c:pt idx="50">
                <c:v>7.5962764294133178E-2</c:v>
              </c:pt>
              <c:pt idx="51">
                <c:v>6.6425324128641217E-2</c:v>
              </c:pt>
              <c:pt idx="52">
                <c:v>6.4994106751978364E-2</c:v>
              </c:pt>
              <c:pt idx="53">
                <c:v>7.0310057008154292E-2</c:v>
              </c:pt>
              <c:pt idx="54">
                <c:v>7.0310057008154292E-2</c:v>
              </c:pt>
              <c:pt idx="55">
                <c:v>9.3137372814086072E-2</c:v>
              </c:pt>
              <c:pt idx="56">
                <c:v>9.6721429774132117E-2</c:v>
              </c:pt>
              <c:pt idx="57">
                <c:v>0.11230846943929951</c:v>
              </c:pt>
              <c:pt idx="58">
                <c:v>0.11257306424843039</c:v>
              </c:pt>
              <c:pt idx="59">
                <c:v>0.11257306424843039</c:v>
              </c:pt>
              <c:pt idx="60">
                <c:v>0.117600365621918</c:v>
              </c:pt>
              <c:pt idx="61">
                <c:v>0.11877901522622847</c:v>
              </c:pt>
              <c:pt idx="62">
                <c:v>0.12618766988189445</c:v>
              </c:pt>
              <c:pt idx="63">
                <c:v>0.12618766988189445</c:v>
              </c:pt>
              <c:pt idx="64">
                <c:v>0.12618766988189445</c:v>
              </c:pt>
              <c:pt idx="65">
                <c:v>0.12943496981213776</c:v>
              </c:pt>
              <c:pt idx="66">
                <c:v>0.1306978086738988</c:v>
              </c:pt>
              <c:pt idx="67">
                <c:v>0.11856252856421223</c:v>
              </c:pt>
              <c:pt idx="68">
                <c:v>0.12319293772400353</c:v>
              </c:pt>
              <c:pt idx="69">
                <c:v>0.123192937724003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0126196449711911E-2</c:v>
              </c:pt>
              <c:pt idx="2">
                <c:v>1.6862127278062689E-2</c:v>
              </c:pt>
              <c:pt idx="3">
                <c:v>2.3345516186647597E-2</c:v>
              </c:pt>
              <c:pt idx="4">
                <c:v>2.3345516186647597E-2</c:v>
              </c:pt>
              <c:pt idx="5">
                <c:v>3.6880737910685246E-2</c:v>
              </c:pt>
              <c:pt idx="6">
                <c:v>4.6689869803252515E-2</c:v>
              </c:pt>
              <c:pt idx="7">
                <c:v>5.5805422977066144E-2</c:v>
              </c:pt>
              <c:pt idx="8">
                <c:v>5.3556484073239652E-2</c:v>
              </c:pt>
              <c:pt idx="9">
                <c:v>5.3556484073239652E-2</c:v>
              </c:pt>
              <c:pt idx="10">
                <c:v>3.9224056364355109E-2</c:v>
              </c:pt>
              <c:pt idx="11">
                <c:v>5.4401566806215662E-2</c:v>
              </c:pt>
              <c:pt idx="12">
                <c:v>5.1699436962043821E-2</c:v>
              </c:pt>
              <c:pt idx="13">
                <c:v>4.7441259959592363E-2</c:v>
              </c:pt>
              <c:pt idx="14">
                <c:v>4.7441259959592363E-2</c:v>
              </c:pt>
              <c:pt idx="15">
                <c:v>5.1104042567819308E-2</c:v>
              </c:pt>
              <c:pt idx="16">
                <c:v>4.9796362645969205E-2</c:v>
              </c:pt>
              <c:pt idx="17">
                <c:v>5.2232792391253779E-2</c:v>
              </c:pt>
              <c:pt idx="18">
                <c:v>4.4092741171588345E-2</c:v>
              </c:pt>
              <c:pt idx="19">
                <c:v>4.4092741171588345E-2</c:v>
              </c:pt>
              <c:pt idx="20">
                <c:v>2.6141814204291514E-2</c:v>
              </c:pt>
              <c:pt idx="21">
                <c:v>2.1056098707692428E-2</c:v>
              </c:pt>
              <c:pt idx="22">
                <c:v>2.4976866177249368E-2</c:v>
              </c:pt>
              <c:pt idx="23">
                <c:v>1.6418923871267532E-2</c:v>
              </c:pt>
              <c:pt idx="24">
                <c:v>1.6418923871267532E-2</c:v>
              </c:pt>
              <c:pt idx="25">
                <c:v>2.1902978139825668E-2</c:v>
              </c:pt>
              <c:pt idx="26">
                <c:v>1.8077330037412187E-2</c:v>
              </c:pt>
              <c:pt idx="27">
                <c:v>2.9196678368286433E-2</c:v>
              </c:pt>
              <c:pt idx="28">
                <c:v>3.0898469534667239E-2</c:v>
              </c:pt>
              <c:pt idx="29">
                <c:v>3.0898469534667239E-2</c:v>
              </c:pt>
              <c:pt idx="30">
                <c:v>3.8552143723672883E-2</c:v>
              </c:pt>
              <c:pt idx="31">
                <c:v>2.8202258228895438E-2</c:v>
              </c:pt>
              <c:pt idx="32">
                <c:v>2.8220278064559734E-2</c:v>
              </c:pt>
              <c:pt idx="33">
                <c:v>3.034365940375694E-2</c:v>
              </c:pt>
              <c:pt idx="34">
                <c:v>3.034365940375694E-2</c:v>
              </c:pt>
              <c:pt idx="35">
                <c:v>4.453198127141933E-2</c:v>
              </c:pt>
              <c:pt idx="36">
                <c:v>3.7292446238137433E-2</c:v>
              </c:pt>
              <c:pt idx="37">
                <c:v>3.8812189504624284E-2</c:v>
              </c:pt>
              <c:pt idx="38">
                <c:v>4.069264654895588E-2</c:v>
              </c:pt>
              <c:pt idx="39">
                <c:v>4.069264654895588E-2</c:v>
              </c:pt>
              <c:pt idx="40">
                <c:v>4.402066182893094E-2</c:v>
              </c:pt>
              <c:pt idx="41">
                <c:v>4.8691339820227553E-2</c:v>
              </c:pt>
              <c:pt idx="42">
                <c:v>5.8038878561685436E-2</c:v>
              </c:pt>
              <c:pt idx="43">
                <c:v>5.4581923695138146E-2</c:v>
              </c:pt>
              <c:pt idx="44">
                <c:v>5.4581923695138146E-2</c:v>
              </c:pt>
              <c:pt idx="45">
                <c:v>4.7168901505004968E-2</c:v>
              </c:pt>
              <c:pt idx="46">
                <c:v>4.9169843081051656E-2</c:v>
              </c:pt>
              <c:pt idx="47">
                <c:v>5.0467376937072927E-2</c:v>
              </c:pt>
              <c:pt idx="48">
                <c:v>5.1429456491635328E-2</c:v>
              </c:pt>
              <c:pt idx="49">
                <c:v>5.1429456491635328E-2</c:v>
              </c:pt>
              <c:pt idx="50">
                <c:v>4.858581016679131E-2</c:v>
              </c:pt>
              <c:pt idx="51">
                <c:v>4.4465186338047635E-2</c:v>
              </c:pt>
              <c:pt idx="52">
                <c:v>4.7614535740071684E-2</c:v>
              </c:pt>
              <c:pt idx="53">
                <c:v>4.7614535740071684E-2</c:v>
              </c:pt>
              <c:pt idx="54">
                <c:v>4.7614535740071684E-2</c:v>
              </c:pt>
              <c:pt idx="55">
                <c:v>4.5196707115473078E-2</c:v>
              </c:pt>
              <c:pt idx="56">
                <c:v>4.4643218086884318E-2</c:v>
              </c:pt>
              <c:pt idx="57">
                <c:v>4.3284437927241237E-2</c:v>
              </c:pt>
              <c:pt idx="58">
                <c:v>3.7804029901090219E-2</c:v>
              </c:pt>
              <c:pt idx="59">
                <c:v>3.7804029901090219E-2</c:v>
              </c:pt>
              <c:pt idx="60">
                <c:v>1.6103814545558537E-2</c:v>
              </c:pt>
              <c:pt idx="61">
                <c:v>2.1488627607730626E-2</c:v>
              </c:pt>
              <c:pt idx="62">
                <c:v>2.2035986721547829E-2</c:v>
              </c:pt>
              <c:pt idx="63">
                <c:v>1.7722323421595743E-2</c:v>
              </c:pt>
              <c:pt idx="64">
                <c:v>1.7722323421595743E-2</c:v>
              </c:pt>
              <c:pt idx="65">
                <c:v>2.6195715179005985E-2</c:v>
              </c:pt>
              <c:pt idx="66">
                <c:v>4.3244593481226667E-2</c:v>
              </c:pt>
              <c:pt idx="67">
                <c:v>4.3893836006073217E-2</c:v>
              </c:pt>
              <c:pt idx="68">
                <c:v>4.4282134400389417E-2</c:v>
              </c:pt>
              <c:pt idx="69">
                <c:v>4.42821344003894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2557499396587168E-4</c:v>
              </c:pt>
              <c:pt idx="2">
                <c:v>-1.9420623350522304E-3</c:v>
              </c:pt>
              <c:pt idx="3">
                <c:v>4.4236360194860325E-4</c:v>
              </c:pt>
              <c:pt idx="4">
                <c:v>4.4236360194860325E-4</c:v>
              </c:pt>
              <c:pt idx="5">
                <c:v>-5.9768719502347745E-3</c:v>
              </c:pt>
              <c:pt idx="6">
                <c:v>-1.9623472241565576E-3</c:v>
              </c:pt>
              <c:pt idx="7">
                <c:v>6.4759704644561378E-3</c:v>
              </c:pt>
              <c:pt idx="8">
                <c:v>9.5055696586867633E-3</c:v>
              </c:pt>
              <c:pt idx="9">
                <c:v>9.5055696586867633E-3</c:v>
              </c:pt>
              <c:pt idx="10">
                <c:v>3.4256449787950505E-3</c:v>
              </c:pt>
              <c:pt idx="11">
                <c:v>-8.9969564721092965E-4</c:v>
              </c:pt>
              <c:pt idx="12">
                <c:v>-4.1173616590425288E-3</c:v>
              </c:pt>
              <c:pt idx="13">
                <c:v>-6.5033275997132822E-3</c:v>
              </c:pt>
              <c:pt idx="14">
                <c:v>-6.5033275997132822E-3</c:v>
              </c:pt>
              <c:pt idx="15">
                <c:v>-1.0693726630260358E-2</c:v>
              </c:pt>
              <c:pt idx="16">
                <c:v>-5.114754354357931E-3</c:v>
              </c:pt>
              <c:pt idx="17">
                <c:v>-9.8743563973994197E-3</c:v>
              </c:pt>
              <c:pt idx="18">
                <c:v>-8.8253784836120897E-3</c:v>
              </c:pt>
              <c:pt idx="19">
                <c:v>-8.8253784836120897E-3</c:v>
              </c:pt>
              <c:pt idx="20">
                <c:v>-1.0902088145906097E-2</c:v>
              </c:pt>
              <c:pt idx="21">
                <c:v>-1.7346493439599042E-2</c:v>
              </c:pt>
              <c:pt idx="22">
                <c:v>-1.3595240678492715E-2</c:v>
              </c:pt>
              <c:pt idx="23">
                <c:v>-1.3032776408171687E-2</c:v>
              </c:pt>
              <c:pt idx="24">
                <c:v>-1.3032776408171687E-2</c:v>
              </c:pt>
              <c:pt idx="25">
                <c:v>-1.3786946613045914E-2</c:v>
              </c:pt>
              <c:pt idx="26">
                <c:v>-9.3043588607186756E-3</c:v>
              </c:pt>
              <c:pt idx="27">
                <c:v>-9.0613423580294672E-3</c:v>
              </c:pt>
              <c:pt idx="28">
                <c:v>-1.0634049035815996E-2</c:v>
              </c:pt>
              <c:pt idx="29">
                <c:v>-1.0634049035815996E-2</c:v>
              </c:pt>
              <c:pt idx="30">
                <c:v>-1.3346809640607304E-2</c:v>
              </c:pt>
              <c:pt idx="31">
                <c:v>-1.4424037303244042E-2</c:v>
              </c:pt>
              <c:pt idx="32">
                <c:v>-7.6782719283353673E-3</c:v>
              </c:pt>
              <c:pt idx="33">
                <c:v>-6.6854796261484051E-4</c:v>
              </c:pt>
              <c:pt idx="34">
                <c:v>-6.6854796261484051E-4</c:v>
              </c:pt>
              <c:pt idx="35">
                <c:v>1.1444728547329586E-2</c:v>
              </c:pt>
              <c:pt idx="36">
                <c:v>1.902975668658069E-2</c:v>
              </c:pt>
              <c:pt idx="37">
                <c:v>1.9181304818429279E-2</c:v>
              </c:pt>
              <c:pt idx="38">
                <c:v>2.4770566672992489E-2</c:v>
              </c:pt>
              <c:pt idx="39">
                <c:v>2.4770566672992489E-2</c:v>
              </c:pt>
              <c:pt idx="40">
                <c:v>1.5414200809357403E-2</c:v>
              </c:pt>
              <c:pt idx="41">
                <c:v>6.8402352815646328E-3</c:v>
              </c:pt>
              <c:pt idx="42">
                <c:v>-5.090447799618314E-4</c:v>
              </c:pt>
              <c:pt idx="43">
                <c:v>1.6068614088606825E-3</c:v>
              </c:pt>
              <c:pt idx="44">
                <c:v>1.6068614088606825E-3</c:v>
              </c:pt>
              <c:pt idx="45">
                <c:v>5.9164488763070455E-3</c:v>
              </c:pt>
              <c:pt idx="46">
                <c:v>9.9905040627210617E-3</c:v>
              </c:pt>
              <c:pt idx="47">
                <c:v>7.2564776747678916E-3</c:v>
              </c:pt>
              <c:pt idx="48">
                <c:v>9.7519113922301948E-3</c:v>
              </c:pt>
              <c:pt idx="49">
                <c:v>9.7519113922301948E-3</c:v>
              </c:pt>
              <c:pt idx="50">
                <c:v>7.5730023781088729E-3</c:v>
              </c:pt>
              <c:pt idx="51">
                <c:v>-3.6437271545483041E-3</c:v>
              </c:pt>
              <c:pt idx="52">
                <c:v>2.5213685563365562E-3</c:v>
              </c:pt>
              <c:pt idx="53">
                <c:v>2.5213685563365562E-3</c:v>
              </c:pt>
              <c:pt idx="54">
                <c:v>2.5213685563365562E-3</c:v>
              </c:pt>
              <c:pt idx="55">
                <c:v>-6.0786887533796907E-3</c:v>
              </c:pt>
              <c:pt idx="56">
                <c:v>-5.4142311189836478E-3</c:v>
              </c:pt>
              <c:pt idx="57">
                <c:v>-1.3656791780585209E-3</c:v>
              </c:pt>
              <c:pt idx="58">
                <c:v>-2.8432097054679195E-3</c:v>
              </c:pt>
              <c:pt idx="59">
                <c:v>-2.8432097054679195E-3</c:v>
              </c:pt>
              <c:pt idx="60">
                <c:v>-9.1812174207687169E-3</c:v>
              </c:pt>
              <c:pt idx="61">
                <c:v>-5.7002696350239024E-4</c:v>
              </c:pt>
              <c:pt idx="62">
                <c:v>-1.4729007074589795E-3</c:v>
              </c:pt>
              <c:pt idx="63">
                <c:v>-4.9613327148599895E-3</c:v>
              </c:pt>
              <c:pt idx="64">
                <c:v>-4.9613327148599895E-3</c:v>
              </c:pt>
              <c:pt idx="65">
                <c:v>1.9950698499073827E-3</c:v>
              </c:pt>
              <c:pt idx="66">
                <c:v>1.9704788358914094E-3</c:v>
              </c:pt>
              <c:pt idx="67">
                <c:v>9.8071749634165428E-4</c:v>
              </c:pt>
              <c:pt idx="68">
                <c:v>2.4275558486990256E-3</c:v>
              </c:pt>
              <c:pt idx="69">
                <c:v>2.427555848699025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4045189689829716E-3</c:v>
              </c:pt>
              <c:pt idx="2">
                <c:v>4.9362611638381626E-3</c:v>
              </c:pt>
              <c:pt idx="3">
                <c:v>6.653774713111682E-3</c:v>
              </c:pt>
              <c:pt idx="4">
                <c:v>6.653774713111682E-3</c:v>
              </c:pt>
              <c:pt idx="5">
                <c:v>8.0277855525305863E-3</c:v>
              </c:pt>
              <c:pt idx="6">
                <c:v>1.011424645683312E-2</c:v>
              </c:pt>
              <c:pt idx="7">
                <c:v>1.1297422457443806E-2</c:v>
              </c:pt>
              <c:pt idx="8">
                <c:v>1.3014936006717326E-2</c:v>
              </c:pt>
              <c:pt idx="9">
                <c:v>1.3014936006717326E-2</c:v>
              </c:pt>
              <c:pt idx="10">
                <c:v>1.9477875881021012E-2</c:v>
              </c:pt>
              <c:pt idx="11">
                <c:v>1.9655988397241808E-2</c:v>
              </c:pt>
              <c:pt idx="12">
                <c:v>1.8727258848375339E-2</c:v>
              </c:pt>
              <c:pt idx="13">
                <c:v>2.4197857560876335E-2</c:v>
              </c:pt>
              <c:pt idx="14">
                <c:v>2.4197857560876335E-2</c:v>
              </c:pt>
              <c:pt idx="15">
                <c:v>2.5228365690440402E-2</c:v>
              </c:pt>
              <c:pt idx="16">
                <c:v>3.1627693951807867E-2</c:v>
              </c:pt>
              <c:pt idx="17">
                <c:v>2.460497188366717E-2</c:v>
              </c:pt>
              <c:pt idx="18">
                <c:v>1.0394137553751959E-2</c:v>
              </c:pt>
              <c:pt idx="19">
                <c:v>1.0394137553751959E-2</c:v>
              </c:pt>
              <c:pt idx="20">
                <c:v>-4.7708709702043439E-3</c:v>
              </c:pt>
              <c:pt idx="21">
                <c:v>-1.4579781684944448E-2</c:v>
              </c:pt>
              <c:pt idx="22">
                <c:v>-9.9997455535483226E-3</c:v>
              </c:pt>
              <c:pt idx="23">
                <c:v>-2.1653393043433944E-2</c:v>
              </c:pt>
              <c:pt idx="24">
                <c:v>-2.1653393043433944E-2</c:v>
              </c:pt>
              <c:pt idx="25">
                <c:v>-8.5366784560190201E-3</c:v>
              </c:pt>
              <c:pt idx="26">
                <c:v>-1.8205643622299594E-2</c:v>
              </c:pt>
              <c:pt idx="27">
                <c:v>-1.0877585812065771E-2</c:v>
              </c:pt>
              <c:pt idx="28">
                <c:v>-1.7569527492939052E-2</c:v>
              </c:pt>
              <c:pt idx="29">
                <c:v>-1.7569527492939052E-2</c:v>
              </c:pt>
              <c:pt idx="30">
                <c:v>-1.6628075621485383E-2</c:v>
              </c:pt>
              <c:pt idx="31">
                <c:v>-1.2226152006310276E-2</c:v>
              </c:pt>
              <c:pt idx="32">
                <c:v>-7.9514516170071659E-3</c:v>
              </c:pt>
              <c:pt idx="33">
                <c:v>-9.2491285209027607E-3</c:v>
              </c:pt>
              <c:pt idx="34">
                <c:v>-9.2491285209027607E-3</c:v>
              </c:pt>
              <c:pt idx="35">
                <c:v>-3.0024681305819145E-3</c:v>
              </c:pt>
              <c:pt idx="36">
                <c:v>2.7734663240122082E-3</c:v>
              </c:pt>
              <c:pt idx="37">
                <c:v>7.5570596168037518E-3</c:v>
              </c:pt>
              <c:pt idx="38">
                <c:v>1.5839291621078333E-2</c:v>
              </c:pt>
              <c:pt idx="39">
                <c:v>1.5839291621078333E-2</c:v>
              </c:pt>
              <c:pt idx="40">
                <c:v>7.6333935523420493E-5</c:v>
              </c:pt>
              <c:pt idx="41">
                <c:v>-9.7961883921526827E-4</c:v>
              </c:pt>
              <c:pt idx="42">
                <c:v>-8.8420141981119249E-3</c:v>
              </c:pt>
              <c:pt idx="43">
                <c:v>-8.8420141981119249E-3</c:v>
              </c:pt>
              <c:pt idx="44">
                <c:v>-8.8420141981119249E-3</c:v>
              </c:pt>
              <c:pt idx="45">
                <c:v>6.157604132210448E-3</c:v>
              </c:pt>
              <c:pt idx="46">
                <c:v>8.1168418106409845E-3</c:v>
              </c:pt>
              <c:pt idx="47">
                <c:v>1.0915752779827592E-2</c:v>
              </c:pt>
              <c:pt idx="48">
                <c:v>6.1321594870360485E-3</c:v>
              </c:pt>
              <c:pt idx="49">
                <c:v>6.1321594870360485E-3</c:v>
              </c:pt>
              <c:pt idx="50">
                <c:v>7.7606167781989477E-3</c:v>
              </c:pt>
              <c:pt idx="51">
                <c:v>7.3535024554083339E-3</c:v>
              </c:pt>
              <c:pt idx="52">
                <c:v>1.3867331620061041E-3</c:v>
              </c:pt>
              <c:pt idx="53">
                <c:v>1.3867331620061041E-3</c:v>
              </c:pt>
              <c:pt idx="54">
                <c:v>1.3867331620061041E-3</c:v>
              </c:pt>
              <c:pt idx="55">
                <c:v>2.3307294979771465E-2</c:v>
              </c:pt>
              <c:pt idx="56">
                <c:v>2.7416605175440978E-2</c:v>
              </c:pt>
              <c:pt idx="57">
                <c:v>3.5876949695936577E-2</c:v>
              </c:pt>
              <c:pt idx="58">
                <c:v>2.4655861174015969E-2</c:v>
              </c:pt>
              <c:pt idx="59">
                <c:v>2.4655861174015969E-2</c:v>
              </c:pt>
              <c:pt idx="60">
                <c:v>4.4846187119920611E-2</c:v>
              </c:pt>
              <c:pt idx="61">
                <c:v>5.3828146866492066E-2</c:v>
              </c:pt>
              <c:pt idx="62">
                <c:v>5.2657693188468579E-2</c:v>
              </c:pt>
              <c:pt idx="63">
                <c:v>4.0075316149716267E-2</c:v>
              </c:pt>
              <c:pt idx="64">
                <c:v>4.0075316149716267E-2</c:v>
              </c:pt>
              <c:pt idx="65">
                <c:v>4.8802829444543505E-2</c:v>
              </c:pt>
              <c:pt idx="66">
                <c:v>4.8077657057072232E-2</c:v>
              </c:pt>
              <c:pt idx="67">
                <c:v>4.8141268670008452E-2</c:v>
              </c:pt>
              <c:pt idx="68">
                <c:v>6.2046767257830648E-2</c:v>
              </c:pt>
              <c:pt idx="69">
                <c:v>6.20467672578306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7.1534833266624354E-3</c:v>
              </c:pt>
              <c:pt idx="2">
                <c:v>-5.1582765564838207E-3</c:v>
              </c:pt>
              <c:pt idx="3">
                <c:v>-3.3188307008660267E-3</c:v>
              </c:pt>
              <c:pt idx="4">
                <c:v>-3.2922401694620573E-3</c:v>
              </c:pt>
              <c:pt idx="5">
                <c:v>-4.0979791167479185E-3</c:v>
              </c:pt>
              <c:pt idx="6">
                <c:v>1.3488390897773428E-3</c:v>
              </c:pt>
              <c:pt idx="7">
                <c:v>9.8470640428649503E-3</c:v>
              </c:pt>
              <c:pt idx="8">
                <c:v>-8.1407714193959535E-4</c:v>
              </c:pt>
              <c:pt idx="9">
                <c:v>-8.1407714193959535E-4</c:v>
              </c:pt>
              <c:pt idx="10">
                <c:v>-1.7011149197781239E-2</c:v>
              </c:pt>
              <c:pt idx="11">
                <c:v>-2.3490671436992794E-2</c:v>
              </c:pt>
              <c:pt idx="12">
                <c:v>-3.5215319263599332E-2</c:v>
              </c:pt>
              <c:pt idx="13">
                <c:v>-3.3498940576494718E-2</c:v>
              </c:pt>
              <c:pt idx="14">
                <c:v>-3.3498940576494718E-2</c:v>
              </c:pt>
              <c:pt idx="15">
                <c:v>-3.7020008314698871E-2</c:v>
              </c:pt>
              <c:pt idx="16">
                <c:v>-3.3361747188173196E-2</c:v>
              </c:pt>
              <c:pt idx="17">
                <c:v>-3.6740893695726085E-2</c:v>
              </c:pt>
              <c:pt idx="18">
                <c:v>-4.4564613143155407E-2</c:v>
              </c:pt>
              <c:pt idx="19">
                <c:v>-4.4641060920942E-2</c:v>
              </c:pt>
              <c:pt idx="20">
                <c:v>-5.2854669765800777E-2</c:v>
              </c:pt>
              <c:pt idx="21">
                <c:v>-4.8041038588333973E-2</c:v>
              </c:pt>
              <c:pt idx="22">
                <c:v>-5.7700736807006159E-2</c:v>
              </c:pt>
              <c:pt idx="23">
                <c:v>-5.6684422627728548E-2</c:v>
              </c:pt>
              <c:pt idx="24">
                <c:v>-5.6684422627728548E-2</c:v>
              </c:pt>
              <c:pt idx="25">
                <c:v>-6.9668481690112527E-2</c:v>
              </c:pt>
              <c:pt idx="26">
                <c:v>-8.159075332608734E-2</c:v>
              </c:pt>
              <c:pt idx="27">
                <c:v>-8.4093357865772989E-2</c:v>
              </c:pt>
              <c:pt idx="28">
                <c:v>-8.4262643274754745E-2</c:v>
              </c:pt>
              <c:pt idx="29">
                <c:v>-8.4287027479738375E-2</c:v>
              </c:pt>
              <c:pt idx="30">
                <c:v>-9.1543291233282309E-2</c:v>
              </c:pt>
              <c:pt idx="31">
                <c:v>-9.1174720106719787E-2</c:v>
              </c:pt>
              <c:pt idx="32">
                <c:v>-8.9063752833446141E-2</c:v>
              </c:pt>
              <c:pt idx="33">
                <c:v>-8.5047608369381411E-2</c:v>
              </c:pt>
              <c:pt idx="34">
                <c:v>-8.5096376779348559E-2</c:v>
              </c:pt>
              <c:pt idx="35">
                <c:v>-8.2948876178984277E-2</c:v>
              </c:pt>
              <c:pt idx="36">
                <c:v>-7.7515066702262048E-2</c:v>
              </c:pt>
              <c:pt idx="37">
                <c:v>-7.5077247929283941E-2</c:v>
              </c:pt>
              <c:pt idx="38">
                <c:v>-7.3260753599155959E-2</c:v>
              </c:pt>
              <c:pt idx="39">
                <c:v>-7.3161956021266961E-2</c:v>
              </c:pt>
              <c:pt idx="40">
                <c:v>-8.5691626455412506E-2</c:v>
              </c:pt>
              <c:pt idx="41">
                <c:v>-9.6684604864560209E-2</c:v>
              </c:pt>
              <c:pt idx="42">
                <c:v>-0.10031745025686667</c:v>
              </c:pt>
              <c:pt idx="43">
                <c:v>-9.5823707756764631E-2</c:v>
              </c:pt>
              <c:pt idx="44">
                <c:v>-9.5799610087679787E-2</c:v>
              </c:pt>
              <c:pt idx="45">
                <c:v>-8.4655197456042663E-2</c:v>
              </c:pt>
              <c:pt idx="46">
                <c:v>-8.0590026699701611E-2</c:v>
              </c:pt>
              <c:pt idx="47">
                <c:v>-8.4610411895068016E-2</c:v>
              </c:pt>
              <c:pt idx="48">
                <c:v>-8.6745963948454463E-2</c:v>
              </c:pt>
              <c:pt idx="49">
                <c:v>-8.6721608397060668E-2</c:v>
              </c:pt>
              <c:pt idx="50">
                <c:v>-8.7787378672462668E-2</c:v>
              </c:pt>
              <c:pt idx="51">
                <c:v>-9.5176165279178826E-2</c:v>
              </c:pt>
              <c:pt idx="52">
                <c:v>-8.876501050540897E-2</c:v>
              </c:pt>
              <c:pt idx="53">
                <c:v>-8.4755026563167246E-2</c:v>
              </c:pt>
              <c:pt idx="54">
                <c:v>-8.4779439421740932E-2</c:v>
              </c:pt>
              <c:pt idx="55">
                <c:v>-9.9651598135350405E-2</c:v>
              </c:pt>
              <c:pt idx="56">
                <c:v>-0.10138221765662303</c:v>
              </c:pt>
              <c:pt idx="57">
                <c:v>-8.5010358702543698E-2</c:v>
              </c:pt>
              <c:pt idx="58">
                <c:v>-8.2242335959845647E-2</c:v>
              </c:pt>
              <c:pt idx="59">
                <c:v>-8.226680612559889E-2</c:v>
              </c:pt>
              <c:pt idx="60">
                <c:v>-5.7497840737101069E-2</c:v>
              </c:pt>
              <c:pt idx="61">
                <c:v>-4.1396357057082667E-2</c:v>
              </c:pt>
              <c:pt idx="62">
                <c:v>-3.3885907307757202E-2</c:v>
              </c:pt>
              <c:pt idx="63">
                <c:v>-4.4309080428649783E-2</c:v>
              </c:pt>
              <c:pt idx="64">
                <c:v>-4.4283578733660955E-2</c:v>
              </c:pt>
              <c:pt idx="65">
                <c:v>-3.7520758451354941E-2</c:v>
              </c:pt>
              <c:pt idx="66">
                <c:v>-3.7362905824733339E-2</c:v>
              </c:pt>
              <c:pt idx="67">
                <c:v>-3.5882804639738364E-2</c:v>
              </c:pt>
              <c:pt idx="68">
                <c:v>-1.84804479793933E-2</c:v>
              </c:pt>
              <c:pt idx="69">
                <c:v>-1.848044797939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4.7794621075123445E-3</c:v>
              </c:pt>
              <c:pt idx="2">
                <c:v>2.0956607145306005E-2</c:v>
              </c:pt>
              <c:pt idx="3">
                <c:v>2.067781081855391E-2</c:v>
              </c:pt>
              <c:pt idx="4">
                <c:v>2.8402502452049783E-2</c:v>
              </c:pt>
              <c:pt idx="5">
                <c:v>2.5519490376257448E-2</c:v>
              </c:pt>
              <c:pt idx="6">
                <c:v>2.6830380301293255E-2</c:v>
              </c:pt>
              <c:pt idx="7">
                <c:v>2.9632732620811675E-2</c:v>
              </c:pt>
              <c:pt idx="8">
                <c:v>3.5126310543709405E-2</c:v>
              </c:pt>
              <c:pt idx="9">
                <c:v>1.3486257205587826E-2</c:v>
              </c:pt>
              <c:pt idx="10">
                <c:v>3.6796791660220762E-4</c:v>
              </c:pt>
              <c:pt idx="11">
                <c:v>3.1187763550180048E-3</c:v>
              </c:pt>
              <c:pt idx="12">
                <c:v>-8.5352748960830782E-3</c:v>
              </c:pt>
              <c:pt idx="13">
                <c:v>-2.6935900015949699E-3</c:v>
              </c:pt>
              <c:pt idx="14">
                <c:v>3.5267363785835837E-3</c:v>
              </c:pt>
              <c:pt idx="15">
                <c:v>-1.0052407899765248E-2</c:v>
              </c:pt>
              <c:pt idx="16">
                <c:v>2.2228720939603264E-3</c:v>
              </c:pt>
              <c:pt idx="17">
                <c:v>-5.6942140000613151E-3</c:v>
              </c:pt>
              <c:pt idx="18">
                <c:v>-1.3648049597778655E-2</c:v>
              </c:pt>
              <c:pt idx="19">
                <c:v>-2.1445970021727545E-2</c:v>
              </c:pt>
              <c:pt idx="20">
                <c:v>-2.522927738383518E-2</c:v>
              </c:pt>
              <c:pt idx="21">
                <c:v>-3.1963488827644215E-2</c:v>
              </c:pt>
              <c:pt idx="22">
                <c:v>-3.8696957174871205E-2</c:v>
              </c:pt>
              <c:pt idx="23">
                <c:v>-2.9059062059440866E-2</c:v>
              </c:pt>
              <c:pt idx="24">
                <c:v>-4.8135972623240986E-2</c:v>
              </c:pt>
              <c:pt idx="25">
                <c:v>-5.0718706125635782E-2</c:v>
              </c:pt>
              <c:pt idx="26">
                <c:v>-5.3089724656370296E-2</c:v>
              </c:pt>
              <c:pt idx="27">
                <c:v>-5.5829521754523936E-2</c:v>
              </c:pt>
              <c:pt idx="28">
                <c:v>-6.0466984860623185E-2</c:v>
              </c:pt>
              <c:pt idx="29">
                <c:v>-5.4335424744886507E-2</c:v>
              </c:pt>
              <c:pt idx="30">
                <c:v>-5.4335424744886507E-2</c:v>
              </c:pt>
              <c:pt idx="31">
                <c:v>-5.4335424744886507E-2</c:v>
              </c:pt>
              <c:pt idx="32">
                <c:v>-3.041406489975873E-2</c:v>
              </c:pt>
              <c:pt idx="33">
                <c:v>-2.0634778771027706E-2</c:v>
              </c:pt>
              <c:pt idx="34">
                <c:v>-7.5551305043106698E-3</c:v>
              </c:pt>
              <c:pt idx="35">
                <c:v>-1.2444098026328843E-2</c:v>
              </c:pt>
              <c:pt idx="36">
                <c:v>-6.2827464930740318E-3</c:v>
              </c:pt>
              <c:pt idx="37">
                <c:v>-4.749265364585864E-3</c:v>
              </c:pt>
              <c:pt idx="38">
                <c:v>2.1853119394474874E-3</c:v>
              </c:pt>
              <c:pt idx="39">
                <c:v>2.3752068932880732E-4</c:v>
              </c:pt>
              <c:pt idx="40">
                <c:v>5.9832785704938551E-4</c:v>
              </c:pt>
              <c:pt idx="41">
                <c:v>4.5842303691276953E-3</c:v>
              </c:pt>
              <c:pt idx="42">
                <c:v>-1.2808282905785173E-4</c:v>
              </c:pt>
              <c:pt idx="43">
                <c:v>3.9209153382633311E-3</c:v>
              </c:pt>
              <c:pt idx="44">
                <c:v>-1.7966724270163104E-3</c:v>
              </c:pt>
              <c:pt idx="45">
                <c:v>1.5135053412768995E-2</c:v>
              </c:pt>
              <c:pt idx="46">
                <c:v>1.8423796222380773E-2</c:v>
              </c:pt>
              <c:pt idx="47">
                <c:v>1.6361297881681391E-2</c:v>
              </c:pt>
              <c:pt idx="48">
                <c:v>1.1411599102636449E-2</c:v>
              </c:pt>
              <c:pt idx="49">
                <c:v>1.14148417059039E-2</c:v>
              </c:pt>
              <c:pt idx="50">
                <c:v>1.4888277793281501E-2</c:v>
              </c:pt>
              <c:pt idx="51">
                <c:v>-6.6603746652433848E-3</c:v>
              </c:pt>
              <c:pt idx="52">
                <c:v>-1.7565452115835267E-3</c:v>
              </c:pt>
              <c:pt idx="53">
                <c:v>-1.7837020139470638E-3</c:v>
              </c:pt>
              <c:pt idx="54">
                <c:v>6.6140324602150802E-3</c:v>
              </c:pt>
              <c:pt idx="55">
                <c:v>3.0210253773561568E-3</c:v>
              </c:pt>
              <c:pt idx="56">
                <c:v>1.3971364165221045E-2</c:v>
              </c:pt>
              <c:pt idx="57">
                <c:v>2.6384387243571616E-2</c:v>
              </c:pt>
              <c:pt idx="58">
                <c:v>2.3405988588333315E-2</c:v>
              </c:pt>
              <c:pt idx="59">
                <c:v>1.6032781638164462E-2</c:v>
              </c:pt>
              <c:pt idx="60">
                <c:v>2.0301128405670665E-2</c:v>
              </c:pt>
              <c:pt idx="61">
                <c:v>3.5160830757659189E-2</c:v>
              </c:pt>
              <c:pt idx="62">
                <c:v>2.4044443660815373E-2</c:v>
              </c:pt>
              <c:pt idx="63">
                <c:v>2.7936243123907856E-2</c:v>
              </c:pt>
              <c:pt idx="64">
                <c:v>3.9218746083965472E-2</c:v>
              </c:pt>
              <c:pt idx="65">
                <c:v>4.6193923483074606E-2</c:v>
              </c:pt>
              <c:pt idx="66">
                <c:v>5.0315407344266649E-2</c:v>
              </c:pt>
              <c:pt idx="67">
                <c:v>5.1768566487654599E-2</c:v>
              </c:pt>
              <c:pt idx="68">
                <c:v>7.3127864426216993E-2</c:v>
              </c:pt>
              <c:pt idx="69">
                <c:v>6.97694732005933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0867785139551129E-3</c:v>
              </c:pt>
              <c:pt idx="2">
                <c:v>2.0148010383975734E-3</c:v>
              </c:pt>
              <c:pt idx="3">
                <c:v>3.1901016441293617E-3</c:v>
              </c:pt>
              <c:pt idx="4">
                <c:v>4.7528639880145551E-3</c:v>
              </c:pt>
              <c:pt idx="5">
                <c:v>4.2620791196870123E-3</c:v>
              </c:pt>
              <c:pt idx="6">
                <c:v>8.317511979025527E-3</c:v>
              </c:pt>
              <c:pt idx="7">
                <c:v>1.5175584744339776E-2</c:v>
              </c:pt>
              <c:pt idx="8">
                <c:v>7.7879809368823771E-3</c:v>
              </c:pt>
              <c:pt idx="9">
                <c:v>3.3580017306624743E-3</c:v>
              </c:pt>
              <c:pt idx="10">
                <c:v>-8.4079197179278697E-3</c:v>
              </c:pt>
              <c:pt idx="11">
                <c:v>-1.2760406576517225E-2</c:v>
              </c:pt>
              <c:pt idx="12">
                <c:v>-2.217572681364377E-2</c:v>
              </c:pt>
              <c:pt idx="13">
                <c:v>-1.9166440647319427E-2</c:v>
              </c:pt>
              <c:pt idx="14">
                <c:v>-1.7913647693956869E-2</c:v>
              </c:pt>
              <c:pt idx="15">
                <c:v>-2.3415604375734533E-2</c:v>
              </c:pt>
              <c:pt idx="16">
                <c:v>-1.6996654913660536E-2</c:v>
              </c:pt>
              <c:pt idx="17">
                <c:v>-2.217572681364377E-2</c:v>
              </c:pt>
              <c:pt idx="18">
                <c:v>-2.9279192013122013E-2</c:v>
              </c:pt>
              <c:pt idx="19">
                <c:v>-3.093236209590966E-2</c:v>
              </c:pt>
              <c:pt idx="20">
                <c:v>-3.9069058597130168E-2</c:v>
              </c:pt>
              <c:pt idx="21">
                <c:v>-3.8681596858976763E-2</c:v>
              </c:pt>
              <c:pt idx="22">
                <c:v>-4.5488008059204166E-2</c:v>
              </c:pt>
              <c:pt idx="23">
                <c:v>-4.4157722758210838E-2</c:v>
              </c:pt>
              <c:pt idx="24">
                <c:v>-4.8006509357200966E-2</c:v>
              </c:pt>
              <c:pt idx="25">
                <c:v>-5.5613674816278436E-2</c:v>
              </c:pt>
              <c:pt idx="26">
                <c:v>-6.2859209319746312E-2</c:v>
              </c:pt>
              <c:pt idx="27">
                <c:v>-6.4822348793056594E-2</c:v>
              </c:pt>
              <c:pt idx="28">
                <c:v>-6.6152634094049922E-2</c:v>
              </c:pt>
              <c:pt idx="29">
                <c:v>-6.4886925749415569E-2</c:v>
              </c:pt>
              <c:pt idx="30">
                <c:v>-6.8077027393544931E-2</c:v>
              </c:pt>
              <c:pt idx="31">
                <c:v>-6.7934958089555408E-2</c:v>
              </c:pt>
              <c:pt idx="32">
                <c:v>-6.0689423586087532E-2</c:v>
              </c:pt>
              <c:pt idx="33">
                <c:v>-5.5626590207550231E-2</c:v>
              </c:pt>
              <c:pt idx="34">
                <c:v>-5.2966019605563908E-2</c:v>
              </c:pt>
              <c:pt idx="35">
                <c:v>-5.0951218567166445E-2</c:v>
              </c:pt>
              <c:pt idx="36">
                <c:v>-4.3989822671677725E-2</c:v>
              </c:pt>
              <c:pt idx="37">
                <c:v>-4.2504552675423302E-2</c:v>
              </c:pt>
              <c:pt idx="38">
                <c:v>-3.7622534774691019E-2</c:v>
              </c:pt>
              <c:pt idx="39">
                <c:v>-3.8087488860475083E-2</c:v>
              </c:pt>
              <c:pt idx="40">
                <c:v>-4.7451147532514559E-2</c:v>
              </c:pt>
              <c:pt idx="41">
                <c:v>-5.430922029782892E-2</c:v>
              </c:pt>
              <c:pt idx="42">
                <c:v>-5.8920014981853841E-2</c:v>
              </c:pt>
              <c:pt idx="43">
                <c:v>-5.5316620817027595E-2</c:v>
              </c:pt>
              <c:pt idx="44">
                <c:v>-5.6621075335477333E-2</c:v>
              </c:pt>
              <c:pt idx="45">
                <c:v>-4.475183075671274E-2</c:v>
              </c:pt>
              <c:pt idx="46">
                <c:v>-4.0903044157722723E-2</c:v>
              </c:pt>
              <c:pt idx="47">
                <c:v>-4.3899414932775382E-2</c:v>
              </c:pt>
              <c:pt idx="48">
                <c:v>-4.6172523796608411E-2</c:v>
              </c:pt>
              <c:pt idx="49">
                <c:v>-4.6172523796608411E-2</c:v>
              </c:pt>
              <c:pt idx="50">
                <c:v>-4.6379170056956798E-2</c:v>
              </c:pt>
              <c:pt idx="51">
                <c:v>-5.6194867423508543E-2</c:v>
              </c:pt>
              <c:pt idx="52">
                <c:v>-5.1183695610058533E-2</c:v>
              </c:pt>
              <c:pt idx="53">
                <c:v>-4.887184057241023E-2</c:v>
              </c:pt>
              <c:pt idx="54">
                <c:v>-4.6986193446730495E-2</c:v>
              </c:pt>
              <c:pt idx="55">
                <c:v>-5.4257558732741851E-2</c:v>
              </c:pt>
              <c:pt idx="56">
                <c:v>-5.3263073604814859E-2</c:v>
              </c:pt>
              <c:pt idx="57">
                <c:v>-3.8009996512844313E-2</c:v>
              </c:pt>
              <c:pt idx="58">
                <c:v>-3.8061658077931493E-2</c:v>
              </c:pt>
              <c:pt idx="59">
                <c:v>-3.9650251204360165E-2</c:v>
              </c:pt>
              <c:pt idx="60">
                <c:v>-2.4435920286205004E-2</c:v>
              </c:pt>
              <c:pt idx="61">
                <c:v>-1.0564790060314855E-2</c:v>
              </c:pt>
              <c:pt idx="62">
                <c:v>-8.1496118924921923E-3</c:v>
              </c:pt>
              <c:pt idx="63">
                <c:v>-1.5756777351569773E-2</c:v>
              </c:pt>
              <c:pt idx="64">
                <c:v>-1.3328683792475426E-2</c:v>
              </c:pt>
              <c:pt idx="65">
                <c:v>-5.656941377038982E-3</c:v>
              </c:pt>
              <c:pt idx="66">
                <c:v>-4.6624562491121013E-3</c:v>
              </c:pt>
              <c:pt idx="67">
                <c:v>-3.913363555348881E-3</c:v>
              </c:pt>
              <c:pt idx="68">
                <c:v>1.3535330052824035E-2</c:v>
              </c:pt>
              <c:pt idx="69">
                <c:v>1.290247588050674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7471335829853949E-4</c:v>
              </c:pt>
              <c:pt idx="2">
                <c:v>-2.3061463499269852E-3</c:v>
              </c:pt>
              <c:pt idx="3">
                <c:v>-1.3663374925900751E-3</c:v>
              </c:pt>
              <c:pt idx="4">
                <c:v>4.4315602272892995E-3</c:v>
              </c:pt>
              <c:pt idx="5">
                <c:v>1.7841909691598046E-2</c:v>
              </c:pt>
              <c:pt idx="6">
                <c:v>1.4024839871029426E-2</c:v>
              </c:pt>
              <c:pt idx="7">
                <c:v>2.395066726428885E-2</c:v>
              </c:pt>
              <c:pt idx="8">
                <c:v>2.0523979584460061E-2</c:v>
              </c:pt>
              <c:pt idx="9">
                <c:v>1.3222387692841453E-2</c:v>
              </c:pt>
              <c:pt idx="10">
                <c:v>1.9642005118343686E-2</c:v>
              </c:pt>
              <c:pt idx="11">
                <c:v>7.3160504894236311E-3</c:v>
              </c:pt>
              <c:pt idx="12">
                <c:v>-2.1687896707778265E-4</c:v>
              </c:pt>
              <c:pt idx="13">
                <c:v>7.5979931466245709E-3</c:v>
              </c:pt>
              <c:pt idx="14">
                <c:v>-1.1783757211224488E-3</c:v>
              </c:pt>
              <c:pt idx="15">
                <c:v>1.2253661639894275E-2</c:v>
              </c:pt>
              <c:pt idx="16">
                <c:v>1.4032069169932049E-2</c:v>
              </c:pt>
              <c:pt idx="17">
                <c:v>1.7690094414643642E-2</c:v>
              </c:pt>
              <c:pt idx="18">
                <c:v>1.9186559287480254E-2</c:v>
              </c:pt>
              <c:pt idx="19">
                <c:v>1.6988852421091494E-3</c:v>
              </c:pt>
              <c:pt idx="20">
                <c:v>3.3182481962898969E-3</c:v>
              </c:pt>
              <c:pt idx="21">
                <c:v>-1.5550221939476305E-2</c:v>
              </c:pt>
              <c:pt idx="22">
                <c:v>-1.6591240981449706E-2</c:v>
              </c:pt>
              <c:pt idx="23">
                <c:v>-8.4727383138383239E-3</c:v>
              </c:pt>
              <c:pt idx="24">
                <c:v>-3.5640443589780579E-2</c:v>
              </c:pt>
              <c:pt idx="25">
                <c:v>-2.9755794283070514E-2</c:v>
              </c:pt>
              <c:pt idx="26">
                <c:v>-2.1268597371426945E-2</c:v>
              </c:pt>
              <c:pt idx="27">
                <c:v>-8.5305727050590807E-3</c:v>
              </c:pt>
              <c:pt idx="28">
                <c:v>-9.3041076876363427E-3</c:v>
              </c:pt>
              <c:pt idx="29">
                <c:v>-1.1812674406835977E-2</c:v>
              </c:pt>
              <c:pt idx="30">
                <c:v>-1.0836719054986066E-2</c:v>
              </c:pt>
              <c:pt idx="31">
                <c:v>-6.7883116695343082E-3</c:v>
              </c:pt>
              <c:pt idx="32">
                <c:v>-7.4534071685727898E-3</c:v>
              </c:pt>
              <c:pt idx="33">
                <c:v>-4.6773563899773496E-3</c:v>
              </c:pt>
              <c:pt idx="34">
                <c:v>1.6049043563755028E-3</c:v>
              </c:pt>
              <c:pt idx="35">
                <c:v>2.4290444312708992E-3</c:v>
              </c:pt>
              <c:pt idx="36">
                <c:v>-3.1302864248224926E-3</c:v>
              </c:pt>
              <c:pt idx="37">
                <c:v>-5.4219741769445662E-4</c:v>
              </c:pt>
              <c:pt idx="38">
                <c:v>-4.7207321833928617E-3</c:v>
              </c:pt>
              <c:pt idx="39">
                <c:v>4.8653181614446428E-3</c:v>
              </c:pt>
              <c:pt idx="40">
                <c:v>-6.7810823706315748E-3</c:v>
              </c:pt>
              <c:pt idx="41">
                <c:v>-2.212165464193272E-2</c:v>
              </c:pt>
              <c:pt idx="42">
                <c:v>-1.7559967034396995E-2</c:v>
              </c:pt>
              <c:pt idx="43">
                <c:v>-1.8131081647701719E-2</c:v>
              </c:pt>
              <c:pt idx="44">
                <c:v>-1.0684903778031551E-2</c:v>
              </c:pt>
              <c:pt idx="45">
                <c:v>4.1207003744769821E-4</c:v>
              </c:pt>
              <c:pt idx="46">
                <c:v>2.7977386753033073E-3</c:v>
              </c:pt>
              <c:pt idx="47">
                <c:v>6.3690123331838766E-3</c:v>
              </c:pt>
              <c:pt idx="48">
                <c:v>6.1665919639113387E-3</c:v>
              </c:pt>
              <c:pt idx="49">
                <c:v>1.022222864826583E-2</c:v>
              </c:pt>
              <c:pt idx="50">
                <c:v>1.3301909980770077E-2</c:v>
              </c:pt>
              <c:pt idx="51">
                <c:v>1.3930858985295558E-2</c:v>
              </c:pt>
              <c:pt idx="52">
                <c:v>1.5261049983372521E-2</c:v>
              </c:pt>
              <c:pt idx="53">
                <c:v>1.5947833379118759E-2</c:v>
              </c:pt>
              <c:pt idx="54">
                <c:v>3.3413819527782218E-2</c:v>
              </c:pt>
              <c:pt idx="55">
                <c:v>4.9050793054089548E-2</c:v>
              </c:pt>
              <c:pt idx="56">
                <c:v>6.0653817792750475E-2</c:v>
              </c:pt>
              <c:pt idx="57">
                <c:v>5.7624741552564362E-2</c:v>
              </c:pt>
              <c:pt idx="58">
                <c:v>5.020025157960184E-2</c:v>
              </c:pt>
              <c:pt idx="59">
                <c:v>4.9947226118010946E-2</c:v>
              </c:pt>
              <c:pt idx="60">
                <c:v>5.9959805098101615E-2</c:v>
              </c:pt>
              <c:pt idx="61">
                <c:v>6.4362448129780425E-2</c:v>
              </c:pt>
              <c:pt idx="62">
                <c:v>6.9495250350620985E-2</c:v>
              </c:pt>
              <c:pt idx="63">
                <c:v>6.8671110275725367E-2</c:v>
              </c:pt>
              <c:pt idx="64">
                <c:v>7.3529199138267609E-2</c:v>
              </c:pt>
              <c:pt idx="65">
                <c:v>7.4714804158292569E-2</c:v>
              </c:pt>
              <c:pt idx="66">
                <c:v>7.0391683414542605E-2</c:v>
              </c:pt>
              <c:pt idx="67">
                <c:v>7.0189263045269845E-2</c:v>
              </c:pt>
              <c:pt idx="68">
                <c:v>8.0895854720009375E-2</c:v>
              </c:pt>
              <c:pt idx="69">
                <c:v>8.51972875670516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50</c:v>
              </c:pt>
              <c:pt idx="1">
                <c:v>45951</c:v>
              </c:pt>
              <c:pt idx="2">
                <c:v>45952</c:v>
              </c:pt>
              <c:pt idx="3">
                <c:v>45953</c:v>
              </c:pt>
              <c:pt idx="4">
                <c:v>45954</c:v>
              </c:pt>
              <c:pt idx="5">
                <c:v>45957</c:v>
              </c:pt>
              <c:pt idx="6">
                <c:v>45958</c:v>
              </c:pt>
              <c:pt idx="7">
                <c:v>45959</c:v>
              </c:pt>
              <c:pt idx="8">
                <c:v>45960</c:v>
              </c:pt>
              <c:pt idx="9">
                <c:v>45961</c:v>
              </c:pt>
              <c:pt idx="10">
                <c:v>45964</c:v>
              </c:pt>
              <c:pt idx="11">
                <c:v>45965</c:v>
              </c:pt>
              <c:pt idx="12">
                <c:v>45966</c:v>
              </c:pt>
              <c:pt idx="13">
                <c:v>45967</c:v>
              </c:pt>
              <c:pt idx="14">
                <c:v>45968</c:v>
              </c:pt>
              <c:pt idx="15">
                <c:v>45971</c:v>
              </c:pt>
              <c:pt idx="16">
                <c:v>45972</c:v>
              </c:pt>
              <c:pt idx="17">
                <c:v>45973</c:v>
              </c:pt>
              <c:pt idx="18">
                <c:v>45974</c:v>
              </c:pt>
              <c:pt idx="19">
                <c:v>45975</c:v>
              </c:pt>
              <c:pt idx="20">
                <c:v>45978</c:v>
              </c:pt>
              <c:pt idx="21">
                <c:v>45979</c:v>
              </c:pt>
              <c:pt idx="22">
                <c:v>45980</c:v>
              </c:pt>
              <c:pt idx="23">
                <c:v>45981</c:v>
              </c:pt>
              <c:pt idx="24">
                <c:v>45982</c:v>
              </c:pt>
              <c:pt idx="25">
                <c:v>45985</c:v>
              </c:pt>
              <c:pt idx="26">
                <c:v>45986</c:v>
              </c:pt>
              <c:pt idx="27">
                <c:v>45987</c:v>
              </c:pt>
              <c:pt idx="28">
                <c:v>45988</c:v>
              </c:pt>
              <c:pt idx="29">
                <c:v>45989</c:v>
              </c:pt>
              <c:pt idx="30">
                <c:v>45992</c:v>
              </c:pt>
              <c:pt idx="31">
                <c:v>45993</c:v>
              </c:pt>
              <c:pt idx="32">
                <c:v>45994</c:v>
              </c:pt>
              <c:pt idx="33">
                <c:v>45995</c:v>
              </c:pt>
              <c:pt idx="34">
                <c:v>45996</c:v>
              </c:pt>
              <c:pt idx="35">
                <c:v>45999</c:v>
              </c:pt>
              <c:pt idx="36">
                <c:v>46000</c:v>
              </c:pt>
              <c:pt idx="37">
                <c:v>46001</c:v>
              </c:pt>
              <c:pt idx="38">
                <c:v>46002</c:v>
              </c:pt>
              <c:pt idx="39">
                <c:v>46003</c:v>
              </c:pt>
              <c:pt idx="40">
                <c:v>46006</c:v>
              </c:pt>
              <c:pt idx="41">
                <c:v>46007</c:v>
              </c:pt>
              <c:pt idx="42">
                <c:v>46008</c:v>
              </c:pt>
              <c:pt idx="43">
                <c:v>46009</c:v>
              </c:pt>
              <c:pt idx="44">
                <c:v>46010</c:v>
              </c:pt>
              <c:pt idx="45">
                <c:v>46013</c:v>
              </c:pt>
              <c:pt idx="46">
                <c:v>46014</c:v>
              </c:pt>
              <c:pt idx="47">
                <c:v>46015</c:v>
              </c:pt>
              <c:pt idx="48">
                <c:v>46016</c:v>
              </c:pt>
              <c:pt idx="49">
                <c:v>46017</c:v>
              </c:pt>
              <c:pt idx="50">
                <c:v>46020</c:v>
              </c:pt>
              <c:pt idx="51">
                <c:v>46021</c:v>
              </c:pt>
              <c:pt idx="52">
                <c:v>46022</c:v>
              </c:pt>
              <c:pt idx="53">
                <c:v>46023</c:v>
              </c:pt>
              <c:pt idx="54">
                <c:v>46024</c:v>
              </c:pt>
              <c:pt idx="55">
                <c:v>46027</c:v>
              </c:pt>
              <c:pt idx="56">
                <c:v>46028</c:v>
              </c:pt>
              <c:pt idx="57">
                <c:v>46029</c:v>
              </c:pt>
              <c:pt idx="58">
                <c:v>46030</c:v>
              </c:pt>
              <c:pt idx="59">
                <c:v>46031</c:v>
              </c:pt>
              <c:pt idx="60">
                <c:v>46034</c:v>
              </c:pt>
              <c:pt idx="61">
                <c:v>46035</c:v>
              </c:pt>
              <c:pt idx="62">
                <c:v>46036</c:v>
              </c:pt>
              <c:pt idx="63">
                <c:v>46037</c:v>
              </c:pt>
              <c:pt idx="64">
                <c:v>46038</c:v>
              </c:pt>
              <c:pt idx="65">
                <c:v>46041</c:v>
              </c:pt>
              <c:pt idx="66">
                <c:v>46042</c:v>
              </c:pt>
              <c:pt idx="67">
                <c:v>46043</c:v>
              </c:pt>
              <c:pt idx="68">
                <c:v>46044</c:v>
              </c:pt>
              <c:pt idx="69">
                <c:v>4604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3073439653475072E-2</c:v>
              </c:pt>
              <c:pt idx="2">
                <c:v>-8.1905886985625953E-3</c:v>
              </c:pt>
              <c:pt idx="3">
                <c:v>7.4817877534938404E-4</c:v>
              </c:pt>
              <c:pt idx="4">
                <c:v>2.717070289427026E-3</c:v>
              </c:pt>
              <c:pt idx="5">
                <c:v>-6.0248080330773668E-3</c:v>
              </c:pt>
              <c:pt idx="6">
                <c:v>4.2528056704076445E-3</c:v>
              </c:pt>
              <c:pt idx="7">
                <c:v>1.0947036818271361E-2</c:v>
              </c:pt>
              <c:pt idx="8">
                <c:v>1.1419570781650012E-3</c:v>
              </c:pt>
              <c:pt idx="9">
                <c:v>-4.567828312660005E-3</c:v>
              </c:pt>
              <c:pt idx="10">
                <c:v>-9.135656625319899E-3</c:v>
              </c:pt>
              <c:pt idx="11">
                <c:v>-2.106713920062997E-2</c:v>
              </c:pt>
              <c:pt idx="12">
                <c:v>-2.0791494388659237E-2</c:v>
              </c:pt>
              <c:pt idx="13">
                <c:v>-1.3034061823193555E-2</c:v>
              </c:pt>
              <c:pt idx="14">
                <c:v>-1.6144910415436087E-2</c:v>
              </c:pt>
              <c:pt idx="15">
                <c:v>-7.5605434140578742E-3</c:v>
              </c:pt>
              <c:pt idx="16">
                <c:v>-3.1896042528056778E-3</c:v>
              </c:pt>
              <c:pt idx="17">
                <c:v>1.732624532388316E-3</c:v>
              </c:pt>
              <c:pt idx="18">
                <c:v>4.9616066154756222E-3</c:v>
              </c:pt>
              <c:pt idx="19">
                <c:v>-6.0248080330773668E-3</c:v>
              </c:pt>
              <c:pt idx="20">
                <c:v>-9.6475684189800681E-3</c:v>
              </c:pt>
              <c:pt idx="21">
                <c:v>-2.0791494388659237E-2</c:v>
              </c:pt>
              <c:pt idx="22">
                <c:v>-1.476668635558176E-2</c:v>
              </c:pt>
              <c:pt idx="23">
                <c:v>-1.3034061823193555E-2</c:v>
              </c:pt>
              <c:pt idx="24">
                <c:v>-3.0045284504823799E-2</c:v>
              </c:pt>
              <c:pt idx="25">
                <c:v>-2.8824571766095652E-2</c:v>
              </c:pt>
              <c:pt idx="26">
                <c:v>-2.8076392990746157E-2</c:v>
              </c:pt>
              <c:pt idx="27">
                <c:v>-1.8192557590076652E-2</c:v>
              </c:pt>
              <c:pt idx="28">
                <c:v>-2.5556211852726829E-2</c:v>
              </c:pt>
              <c:pt idx="29">
                <c:v>-2.2405985430202779E-2</c:v>
              </c:pt>
              <c:pt idx="30">
                <c:v>-1.7720023626698223E-2</c:v>
              </c:pt>
              <c:pt idx="31">
                <c:v>-2.3429809017523118E-2</c:v>
              </c:pt>
              <c:pt idx="32">
                <c:v>-1.7523134475290414E-2</c:v>
              </c:pt>
              <c:pt idx="33">
                <c:v>-1.5396731640086592E-2</c:v>
              </c:pt>
              <c:pt idx="34">
                <c:v>-7.2455207718054027E-3</c:v>
              </c:pt>
              <c:pt idx="35">
                <c:v>-1.3860996259106084E-2</c:v>
              </c:pt>
              <c:pt idx="36">
                <c:v>-9.4900570978538878E-3</c:v>
              </c:pt>
              <c:pt idx="37">
                <c:v>-5.0403622760385458E-3</c:v>
              </c:pt>
              <c:pt idx="38">
                <c:v>7.403032092931694E-3</c:v>
              </c:pt>
              <c:pt idx="39">
                <c:v>1.0986414648552989E-2</c:v>
              </c:pt>
              <c:pt idx="40">
                <c:v>9.9232132309510224E-3</c:v>
              </c:pt>
              <c:pt idx="41">
                <c:v>6.0248080330773668E-3</c:v>
              </c:pt>
              <c:pt idx="42">
                <c:v>6.3398306753299494E-3</c:v>
              </c:pt>
              <c:pt idx="43">
                <c:v>1.0316991533766418E-2</c:v>
              </c:pt>
              <c:pt idx="44">
                <c:v>1.161645993305771E-2</c:v>
              </c:pt>
              <c:pt idx="45">
                <c:v>2.5556211852727051E-2</c:v>
              </c:pt>
              <c:pt idx="46">
                <c:v>2.8352037802717112E-2</c:v>
              </c:pt>
              <c:pt idx="47">
                <c:v>3.0399684977357788E-2</c:v>
              </c:pt>
              <c:pt idx="48">
                <c:v>2.886394959637717E-2</c:v>
              </c:pt>
              <c:pt idx="49">
                <c:v>2.8273282142154077E-2</c:v>
              </c:pt>
              <c:pt idx="50">
                <c:v>2.1382161842882441E-2</c:v>
              </c:pt>
              <c:pt idx="51">
                <c:v>2.0870250049222383E-2</c:v>
              </c:pt>
              <c:pt idx="52">
                <c:v>2.0712738728096092E-2</c:v>
              </c:pt>
              <c:pt idx="53">
                <c:v>2.1775940145698058E-2</c:v>
              </c:pt>
              <c:pt idx="54">
                <c:v>3.0084662335105206E-2</c:v>
              </c:pt>
              <c:pt idx="55">
                <c:v>3.1305375073833464E-2</c:v>
              </c:pt>
              <c:pt idx="56">
                <c:v>4.248867887379415E-2</c:v>
              </c:pt>
              <c:pt idx="57">
                <c:v>4.6190194920259886E-2</c:v>
              </c:pt>
              <c:pt idx="58">
                <c:v>4.0204764717464148E-2</c:v>
              </c:pt>
              <c:pt idx="59">
                <c:v>4.4300059066745501E-2</c:v>
              </c:pt>
              <c:pt idx="60">
                <c:v>6.5130931285686255E-2</c:v>
              </c:pt>
              <c:pt idx="61">
                <c:v>7.5093522346918684E-2</c:v>
              </c:pt>
              <c:pt idx="62">
                <c:v>7.5211655837763347E-2</c:v>
              </c:pt>
              <c:pt idx="63">
                <c:v>7.4502854892695369E-2</c:v>
              </c:pt>
              <c:pt idx="64">
                <c:v>7.2061429415239298E-2</c:v>
              </c:pt>
              <c:pt idx="65">
                <c:v>7.8007481787753408E-2</c:v>
              </c:pt>
              <c:pt idx="66">
                <c:v>8.0606418586335993E-2</c:v>
              </c:pt>
              <c:pt idx="67">
                <c:v>8.395353416026774E-2</c:v>
              </c:pt>
              <c:pt idx="68">
                <c:v>0.10127977948415046</c:v>
              </c:pt>
              <c:pt idx="69">
                <c:v>0.103603071470761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.23909754756882751</c:v>
              </c:pt>
              <c:pt idx="221">
                <c:v>0.25719414170705668</c:v>
              </c:pt>
              <c:pt idx="222">
                <c:v>0.25397231245606777</c:v>
              </c:pt>
              <c:pt idx="223">
                <c:v>0.24889516220291608</c:v>
              </c:pt>
              <c:pt idx="224">
                <c:v>0.24889516220291608</c:v>
              </c:pt>
              <c:pt idx="225">
                <c:v>0.25326240612816697</c:v>
              </c:pt>
              <c:pt idx="226">
                <c:v>0.25170322072031759</c:v>
              </c:pt>
              <c:pt idx="227">
                <c:v>0.25460824789296366</c:v>
              </c:pt>
              <c:pt idx="228">
                <c:v>0.2449026243158321</c:v>
              </c:pt>
              <c:pt idx="229">
                <c:v>0.2449026243158321</c:v>
              </c:pt>
              <c:pt idx="230">
                <c:v>0.2234992037102892</c:v>
              </c:pt>
              <c:pt idx="231">
                <c:v>0.21743535485991283</c:v>
              </c:pt>
              <c:pt idx="232">
                <c:v>0.22211020175781049</c:v>
              </c:pt>
              <c:pt idx="233">
                <c:v>0.21190631429135243</c:v>
              </c:pt>
              <c:pt idx="234">
                <c:v>0.21190631429135243</c:v>
              </c:pt>
              <c:pt idx="235">
                <c:v>0.21844511422894985</c:v>
              </c:pt>
              <c:pt idx="236">
                <c:v>0.21388368096291699</c:v>
              </c:pt>
              <c:pt idx="237">
                <c:v>0.22714160851277665</c:v>
              </c:pt>
              <c:pt idx="238">
                <c:v>0.22917070440198617</c:v>
              </c:pt>
              <c:pt idx="239">
                <c:v>0.22917070440198617</c:v>
              </c:pt>
              <c:pt idx="240">
                <c:v>0.23829640627484849</c:v>
              </c:pt>
              <c:pt idx="241">
                <c:v>0.22595593199920239</c:v>
              </c:pt>
              <c:pt idx="242">
                <c:v>0.22597741758168355</c:v>
              </c:pt>
              <c:pt idx="243">
                <c:v>0.22850918789034758</c:v>
              </c:pt>
              <c:pt idx="244">
                <c:v>0.22850918789034758</c:v>
              </c:pt>
              <c:pt idx="245">
                <c:v>0.24542634326475499</c:v>
              </c:pt>
              <c:pt idx="246">
                <c:v>0.23679443174351777</c:v>
              </c:pt>
              <c:pt idx="247">
                <c:v>0.23860646654285245</c:v>
              </c:pt>
              <c:pt idx="248">
                <c:v>0.24084859103724821</c:v>
              </c:pt>
              <c:pt idx="249">
                <c:v>0.24084859103724821</c:v>
              </c:pt>
              <c:pt idx="250">
                <c:v>0.24481668198590789</c:v>
              </c:pt>
              <c:pt idx="251">
                <c:v>0.25038566935591389</c:v>
              </c:pt>
              <c:pt idx="252">
                <c:v>0.26153101598199702</c:v>
              </c:pt>
              <c:pt idx="253">
                <c:v>0.25740918655458711</c:v>
              </c:pt>
              <c:pt idx="254">
                <c:v>0.25740918655458711</c:v>
              </c:pt>
              <c:pt idx="255">
                <c:v>0.24857042117034278</c:v>
              </c:pt>
              <c:pt idx="256">
                <c:v>0.25095620293176735</c:v>
              </c:pt>
              <c:pt idx="257">
                <c:v>0.25250329088555112</c:v>
              </c:pt>
              <c:pt idx="258">
                <c:v>0.25365040676429129</c:v>
              </c:pt>
              <c:pt idx="259">
                <c:v>0.25365040676429129</c:v>
              </c:pt>
              <c:pt idx="260">
                <c:v>0.25025984323211703</c:v>
              </c:pt>
              <c:pt idx="261">
                <c:v>0.24534670169215644</c:v>
              </c:pt>
              <c:pt idx="262">
                <c:v>0.24910176403562989</c:v>
              </c:pt>
              <c:pt idx="263">
                <c:v>0.24910176403562989</c:v>
              </c:pt>
              <c:pt idx="264">
                <c:v>0.24910176403562989</c:v>
              </c:pt>
              <c:pt idx="265">
                <c:v>0.24621891552877084</c:v>
              </c:pt>
              <c:pt idx="266">
                <c:v>0.24555897420646366</c:v>
              </c:pt>
              <c:pt idx="267">
                <c:v>0.24393886047527369</c:v>
              </c:pt>
              <c:pt idx="268">
                <c:v>0.23740440806023111</c:v>
              </c:pt>
              <c:pt idx="269">
                <c:v>0.23740440806023111</c:v>
              </c:pt>
              <c:pt idx="270">
                <c:v>0.21153060013201341</c:v>
              </c:pt>
              <c:pt idx="271">
                <c:v>0.21795107184703166</c:v>
              </c:pt>
              <c:pt idx="272">
                <c:v>0.21860370429084086</c:v>
              </c:pt>
              <c:pt idx="273">
                <c:v>0.21346039608576772</c:v>
              </c:pt>
              <c:pt idx="274">
                <c:v>0.21346039608576772</c:v>
              </c:pt>
              <c:pt idx="275">
                <c:v>0.22356347143501254</c:v>
              </c:pt>
              <c:pt idx="276">
                <c:v>0.24389135276503682</c:v>
              </c:pt>
              <c:pt idx="277">
                <c:v>0.24466546381008802</c:v>
              </c:pt>
              <c:pt idx="278">
                <c:v>0.2451284434583898</c:v>
              </c:pt>
              <c:pt idx="279">
                <c:v>0.2451284434583898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.19406350974160436</c:v>
              </c:pt>
              <c:pt idx="221">
                <c:v>0.18891641046767083</c:v>
              </c:pt>
              <c:pt idx="222">
                <c:v>0.18508742962540303</c:v>
              </c:pt>
              <c:pt idx="223">
                <c:v>0.18224816108617659</c:v>
              </c:pt>
              <c:pt idx="224">
                <c:v>0.18224816108617659</c:v>
              </c:pt>
              <c:pt idx="225">
                <c:v>0.17726164056154059</c:v>
              </c:pt>
              <c:pt idx="226">
                <c:v>0.1839005452475535</c:v>
              </c:pt>
              <c:pt idx="227">
                <c:v>0.17823668051684138</c:v>
              </c:pt>
              <c:pt idx="228">
                <c:v>0.17948495063595415</c:v>
              </c:pt>
              <c:pt idx="229">
                <c:v>0.17948495063595415</c:v>
              </c:pt>
              <c:pt idx="230">
                <c:v>0.17701369305899095</c:v>
              </c:pt>
              <c:pt idx="231">
                <c:v>0.16934493430074027</c:v>
              </c:pt>
              <c:pt idx="232">
                <c:v>0.1738088764575596</c:v>
              </c:pt>
              <c:pt idx="233">
                <c:v>0.17447820164780614</c:v>
              </c:pt>
              <c:pt idx="234">
                <c:v>0.17447820164780614</c:v>
              </c:pt>
              <c:pt idx="235">
                <c:v>0.17358074888059738</c:v>
              </c:pt>
              <c:pt idx="236">
                <c:v>0.17891497019639968</c:v>
              </c:pt>
              <c:pt idx="237">
                <c:v>0.17920415668428569</c:v>
              </c:pt>
              <c:pt idx="238">
                <c:v>0.17733265612530658</c:v>
              </c:pt>
              <c:pt idx="239">
                <c:v>0.17733265612530658</c:v>
              </c:pt>
              <c:pt idx="240">
                <c:v>0.17410450617213846</c:v>
              </c:pt>
              <c:pt idx="241">
                <c:v>0.17282261921810727</c:v>
              </c:pt>
              <c:pt idx="242">
                <c:v>0.1808499925663607</c:v>
              </c:pt>
              <c:pt idx="243">
                <c:v>0.18919147321588592</c:v>
              </c:pt>
              <c:pt idx="244">
                <c:v>0.18919147321588592</c:v>
              </c:pt>
              <c:pt idx="245">
                <c:v>0.20360611523377092</c:v>
              </c:pt>
              <c:pt idx="246">
                <c:v>0.21263220039191388</c:v>
              </c:pt>
              <c:pt idx="247">
                <c:v>0.2128125407042385</c:v>
              </c:pt>
              <c:pt idx="248">
                <c:v>0.21946368985547005</c:v>
              </c:pt>
              <c:pt idx="249">
                <c:v>0.21946368985547005</c:v>
              </c:pt>
              <c:pt idx="250">
                <c:v>0.20832973576782554</c:v>
              </c:pt>
              <c:pt idx="251">
                <c:v>0.19812682793728453</c:v>
              </c:pt>
              <c:pt idx="252">
                <c:v>0.18938127993554343</c:v>
              </c:pt>
              <c:pt idx="253">
                <c:v>0.19189918087095648</c:v>
              </c:pt>
              <c:pt idx="254">
                <c:v>0.19189918087095648</c:v>
              </c:pt>
              <c:pt idx="255">
                <c:v>0.19702753409041796</c:v>
              </c:pt>
              <c:pt idx="256">
                <c:v>0.2018756069487444</c:v>
              </c:pt>
              <c:pt idx="257">
                <c:v>0.19862215098929026</c:v>
              </c:pt>
              <c:pt idx="258">
                <c:v>0.20159168476382661</c:v>
              </c:pt>
              <c:pt idx="259">
                <c:v>0.20159168476382661</c:v>
              </c:pt>
              <c:pt idx="260">
                <c:v>0.19899881128303765</c:v>
              </c:pt>
              <c:pt idx="261">
                <c:v>0.18565104854584935</c:v>
              </c:pt>
              <c:pt idx="262">
                <c:v>0.19298743252135342</c:v>
              </c:pt>
              <c:pt idx="263">
                <c:v>0.19298743252135342</c:v>
              </c:pt>
              <c:pt idx="264">
                <c:v>0.19298743252135342</c:v>
              </c:pt>
              <c:pt idx="265">
                <c:v>0.18275347580856094</c:v>
              </c:pt>
              <c:pt idx="266">
                <c:v>0.1835441717798787</c:v>
              </c:pt>
              <c:pt idx="267">
                <c:v>0.18836189610668153</c:v>
              </c:pt>
              <c:pt idx="268">
                <c:v>0.18660365393284706</c:v>
              </c:pt>
              <c:pt idx="269">
                <c:v>0.18660365393284706</c:v>
              </c:pt>
              <c:pt idx="270">
                <c:v>0.17906150691361145</c:v>
              </c:pt>
              <c:pt idx="271">
                <c:v>0.18930871192766507</c:v>
              </c:pt>
              <c:pt idx="272">
                <c:v>0.18823430387664786</c:v>
              </c:pt>
              <c:pt idx="273">
                <c:v>0.18408311500969377</c:v>
              </c:pt>
              <c:pt idx="274">
                <c:v>0.18408311500969377</c:v>
              </c:pt>
              <c:pt idx="275">
                <c:v>0.19236114388331016</c:v>
              </c:pt>
              <c:pt idx="276">
                <c:v>0.19233188089541375</c:v>
              </c:pt>
              <c:pt idx="277">
                <c:v>0.19115407773199711</c:v>
              </c:pt>
              <c:pt idx="278">
                <c:v>0.192875796615394</c:v>
              </c:pt>
              <c:pt idx="279">
                <c:v>0.192875796615394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4.4949534465221763E-2</c:v>
              </c:pt>
              <c:pt idx="221">
                <c:v>4.5132097123334214E-2</c:v>
              </c:pt>
              <c:pt idx="222">
                <c:v>4.4180163263177086E-2</c:v>
              </c:pt>
              <c:pt idx="223">
                <c:v>4.978744490519782E-2</c:v>
              </c:pt>
              <c:pt idx="224">
                <c:v>4.978744490519782E-2</c:v>
              </c:pt>
              <c:pt idx="225">
                <c:v>5.0843700284276094E-2</c:v>
              </c:pt>
              <c:pt idx="226">
                <c:v>5.7402915786453734E-2</c:v>
              </c:pt>
              <c:pt idx="227">
                <c:v>5.0204730980883072E-2</c:v>
              </c:pt>
              <c:pt idx="228">
                <c:v>3.5638838901494552E-2</c:v>
              </c:pt>
              <c:pt idx="229">
                <c:v>3.5638838901494552E-2</c:v>
              </c:pt>
              <c:pt idx="230">
                <c:v>2.0094932582218394E-2</c:v>
              </c:pt>
              <c:pt idx="231">
                <c:v>1.004094619617657E-2</c:v>
              </c:pt>
              <c:pt idx="232">
                <c:v>1.4735414547635717E-2</c:v>
              </c:pt>
              <c:pt idx="233">
                <c:v>2.7906006311451126E-3</c:v>
              </c:pt>
              <c:pt idx="234">
                <c:v>2.7906006311451126E-3</c:v>
              </c:pt>
              <c:pt idx="235">
                <c:v>1.6235036382129531E-2</c:v>
              </c:pt>
              <c:pt idx="236">
                <c:v>6.324492084604838E-3</c:v>
              </c:pt>
              <c:pt idx="237">
                <c:v>1.3835641446939384E-2</c:v>
              </c:pt>
              <c:pt idx="238">
                <c:v>6.9765015778628925E-3</c:v>
              </c:pt>
              <c:pt idx="239">
                <c:v>6.9765015778628925E-3</c:v>
              </c:pt>
              <c:pt idx="240">
                <c:v>7.9414756278852749E-3</c:v>
              </c:pt>
              <c:pt idx="241">
                <c:v>1.2453381321231971E-2</c:v>
              </c:pt>
              <c:pt idx="242">
                <c:v>1.6834885115927234E-2</c:v>
              </c:pt>
              <c:pt idx="243">
                <c:v>1.5504785749680394E-2</c:v>
              </c:pt>
              <c:pt idx="244">
                <c:v>1.5504785749680394E-2</c:v>
              </c:pt>
              <c:pt idx="245">
                <c:v>2.1907518973476092E-2</c:v>
              </c:pt>
              <c:pt idx="246">
                <c:v>2.7827765172260932E-2</c:v>
              </c:pt>
              <c:pt idx="247">
                <c:v>3.2730876561562816E-2</c:v>
              </c:pt>
              <c:pt idx="248">
                <c:v>4.1220040163784777E-2</c:v>
              </c:pt>
              <c:pt idx="249">
                <c:v>4.1220040163784777E-2</c:v>
              </c:pt>
              <c:pt idx="250">
                <c:v>2.5063244920846106E-2</c:v>
              </c:pt>
              <c:pt idx="251">
                <c:v>2.3980909162037323E-2</c:v>
              </c:pt>
              <c:pt idx="252">
                <c:v>1.5922071825365869E-2</c:v>
              </c:pt>
              <c:pt idx="253">
                <c:v>1.5922071825365869E-2</c:v>
              </c:pt>
              <c:pt idx="254">
                <c:v>1.5922071825365869E-2</c:v>
              </c:pt>
              <c:pt idx="255">
                <c:v>3.1296455676394608E-2</c:v>
              </c:pt>
              <c:pt idx="256">
                <c:v>3.3304644915630011E-2</c:v>
              </c:pt>
              <c:pt idx="257">
                <c:v>3.6173486685966205E-2</c:v>
              </c:pt>
              <c:pt idx="258">
                <c:v>3.1270375296664321E-2</c:v>
              </c:pt>
              <c:pt idx="259">
                <c:v>3.1270375296664321E-2</c:v>
              </c:pt>
              <c:pt idx="260">
                <c:v>3.2939519599405331E-2</c:v>
              </c:pt>
              <c:pt idx="261">
                <c:v>3.2522233523720079E-2</c:v>
              </c:pt>
              <c:pt idx="262">
                <c:v>2.6406384476957978E-2</c:v>
              </c:pt>
              <c:pt idx="263">
                <c:v>2.6406384476957978E-2</c:v>
              </c:pt>
              <c:pt idx="264">
                <c:v>2.6406384476957978E-2</c:v>
              </c:pt>
              <c:pt idx="265">
                <c:v>4.8874631614636233E-2</c:v>
              </c:pt>
              <c:pt idx="266">
                <c:v>5.3086612941084521E-2</c:v>
              </c:pt>
              <c:pt idx="267">
                <c:v>6.175833920141871E-2</c:v>
              </c:pt>
              <c:pt idx="268">
                <c:v>5.0256891740343645E-2</c:v>
              </c:pt>
              <c:pt idx="269">
                <c:v>5.0256891740343645E-2</c:v>
              </c:pt>
              <c:pt idx="270">
                <c:v>7.0951673056359743E-2</c:v>
              </c:pt>
              <c:pt idx="271">
                <c:v>8.0158047101165808E-2</c:v>
              </c:pt>
              <c:pt idx="272">
                <c:v>7.8958349633570624E-2</c:v>
              </c:pt>
              <c:pt idx="273">
                <c:v>6.6061601856922891E-2</c:v>
              </c:pt>
              <c:pt idx="274">
                <c:v>6.6061601856922891E-2</c:v>
              </c:pt>
              <c:pt idx="275">
                <c:v>7.5007172104425868E-2</c:v>
              </c:pt>
              <c:pt idx="276">
                <c:v>7.4263881282111477E-2</c:v>
              </c:pt>
              <c:pt idx="277">
                <c:v>7.4329082231437305E-2</c:v>
              </c:pt>
              <c:pt idx="278">
                <c:v>8.8582009754061941E-2</c:v>
              </c:pt>
              <c:pt idx="279">
                <c:v>8.8582009754061941E-2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-1.4787198972478155E-2</c:v>
              </c:pt>
              <c:pt idx="221">
                <c:v>-2.1281380721746124E-2</c:v>
              </c:pt>
              <c:pt idx="222">
                <c:v>-3.3032554823960281E-2</c:v>
              </c:pt>
              <c:pt idx="223">
                <c:v>-3.1312292938419861E-2</c:v>
              </c:pt>
              <c:pt idx="224">
                <c:v>-3.1312292938419861E-2</c:v>
              </c:pt>
              <c:pt idx="225">
                <c:v>-3.484132687011976E-2</c:v>
              </c:pt>
              <c:pt idx="226">
                <c:v>-3.1174789158717298E-2</c:v>
              </c:pt>
              <c:pt idx="227">
                <c:v>-3.4561580771940159E-2</c:v>
              </c:pt>
              <c:pt idx="228">
                <c:v>-4.2403000890759213E-2</c:v>
              </c:pt>
              <c:pt idx="229">
                <c:v>-4.2479621626817399E-2</c:v>
              </c:pt>
              <c:pt idx="230">
                <c:v>-5.0711813243216497E-2</c:v>
              </c:pt>
              <c:pt idx="231">
                <c:v>-4.5887291529063678E-2</c:v>
              </c:pt>
              <c:pt idx="232">
                <c:v>-5.556884420520225E-2</c:v>
              </c:pt>
              <c:pt idx="233">
                <c:v>-5.4550230679247136E-2</c:v>
              </c:pt>
              <c:pt idx="234">
                <c:v>-5.4550230679247136E-2</c:v>
              </c:pt>
              <c:pt idx="235">
                <c:v>-6.7563665355661384E-2</c:v>
              </c:pt>
              <c:pt idx="236">
                <c:v>-7.9512910378637836E-2</c:v>
              </c:pt>
              <c:pt idx="237">
                <c:v>-8.2021176903121495E-2</c:v>
              </c:pt>
              <c:pt idx="238">
                <c:v>-8.2190845309655147E-2</c:v>
              </c:pt>
              <c:pt idx="239">
                <c:v>-8.2215284682363388E-2</c:v>
              </c:pt>
              <c:pt idx="240">
                <c:v>-8.9487965274609338E-2</c:v>
              </c:pt>
              <c:pt idx="241">
                <c:v>-8.9118560279138448E-2</c:v>
              </c:pt>
              <c:pt idx="242">
                <c:v>-8.7002817075660599E-2</c:v>
              </c:pt>
              <c:pt idx="243">
                <c:v>-8.2977586338258691E-2</c:v>
              </c:pt>
              <c:pt idx="244">
                <c:v>-8.302646508367495E-2</c:v>
              </c:pt>
              <c:pt idx="245">
                <c:v>-8.0874105898759985E-2</c:v>
              </c:pt>
              <c:pt idx="246">
                <c:v>-7.5428002771097513E-2</c:v>
              </c:pt>
              <c:pt idx="247">
                <c:v>-7.2984668587029011E-2</c:v>
              </c:pt>
              <c:pt idx="248">
                <c:v>-7.1164064553142503E-2</c:v>
              </c:pt>
              <c:pt idx="249">
                <c:v>-7.1065043451969845E-2</c:v>
              </c:pt>
              <c:pt idx="250">
                <c:v>-8.3623061474556892E-2</c:v>
              </c:pt>
              <c:pt idx="251">
                <c:v>-9.4640910803440614E-2</c:v>
              </c:pt>
              <c:pt idx="252">
                <c:v>-9.8281975279129519E-2</c:v>
              </c:pt>
              <c:pt idx="253">
                <c:v>-9.3778065970281488E-2</c:v>
              </c:pt>
              <c:pt idx="254">
                <c:v>-9.3753913781741471E-2</c:v>
              </c:pt>
              <c:pt idx="255">
                <c:v>-8.258428761999892E-2</c:v>
              </c:pt>
              <c:pt idx="256">
                <c:v>-7.8509919671429174E-2</c:v>
              </c:pt>
              <c:pt idx="257">
                <c:v>-8.2539400734519597E-2</c:v>
              </c:pt>
              <c:pt idx="258">
                <c:v>-8.4679784339623421E-2</c:v>
              </c:pt>
              <c:pt idx="259">
                <c:v>-8.4655373685331936E-2</c:v>
              </c:pt>
              <c:pt idx="260">
                <c:v>-8.5723555198707002E-2</c:v>
              </c:pt>
              <c:pt idx="261">
                <c:v>-9.312905846871522E-2</c:v>
              </c:pt>
              <c:pt idx="262">
                <c:v>-8.6703398861963876E-2</c:v>
              </c:pt>
              <c:pt idx="263">
                <c:v>-8.2684342584176784E-2</c:v>
              </c:pt>
              <c:pt idx="264">
                <c:v>-8.2708810675301891E-2</c:v>
              </c:pt>
              <c:pt idx="265">
                <c:v>-9.7614616709219226E-2</c:v>
              </c:pt>
              <c:pt idx="266">
                <c:v>-9.9349151647916023E-2</c:v>
              </c:pt>
              <c:pt idx="267">
                <c:v>-8.2940252396401126E-2</c:v>
              </c:pt>
              <c:pt idx="268">
                <c:v>-8.0165967176974773E-2</c:v>
              </c:pt>
              <c:pt idx="269">
                <c:v>-8.0190492704933392E-2</c:v>
              </c:pt>
              <c:pt idx="270">
                <c:v>-5.5365489095746456E-2</c:v>
              </c:pt>
              <c:pt idx="271">
                <c:v>-3.9227576825282995E-2</c:v>
              </c:pt>
              <c:pt idx="272">
                <c:v>-3.1700135157485154E-2</c:v>
              </c:pt>
              <c:pt idx="273">
                <c:v>-4.2146890049617247E-2</c:v>
              </c:pt>
              <c:pt idx="274">
                <c:v>-4.21213306586532E-2</c:v>
              </c:pt>
              <c:pt idx="275">
                <c:v>-3.534320992235096E-2</c:v>
              </c:pt>
              <c:pt idx="276">
                <c:v>-3.5185000164125846E-2</c:v>
              </c:pt>
              <c:pt idx="277">
                <c:v>-3.3701550343628872E-2</c:v>
              </c:pt>
              <c:pt idx="278">
                <c:v>-1.6259821949836328E-2</c:v>
              </c:pt>
              <c:pt idx="279">
                <c:v>-1.6259821949836328E-2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.20111617971489437</c:v>
              </c:pt>
              <c:pt idx="221">
                <c:v>0.20441900490386811</c:v>
              </c:pt>
              <c:pt idx="222">
                <c:v>0.19042628425920705</c:v>
              </c:pt>
              <c:pt idx="223">
                <c:v>0.19744024559003481</c:v>
              </c:pt>
              <c:pt idx="224">
                <c:v>0.20490883204817556</c:v>
              </c:pt>
              <c:pt idx="225">
                <c:v>0.18860470154570086</c:v>
              </c:pt>
              <c:pt idx="226">
                <c:v>0.20334331561958097</c:v>
              </c:pt>
              <c:pt idx="227">
                <c:v>0.19383747326086409</c:v>
              </c:pt>
              <c:pt idx="228">
                <c:v>0.18428750671494698</c:v>
              </c:pt>
              <c:pt idx="229">
                <c:v>0.17492474352207843</c:v>
              </c:pt>
              <c:pt idx="230">
                <c:v>0.17038222333830455</c:v>
              </c:pt>
              <c:pt idx="231">
                <c:v>0.16229662825510172</c:v>
              </c:pt>
              <c:pt idx="232">
                <c:v>0.15421192538891937</c:v>
              </c:pt>
              <c:pt idx="233">
                <c:v>0.16578389903542412</c:v>
              </c:pt>
              <c:pt idx="234">
                <c:v>0.14287874146138169</c:v>
              </c:pt>
              <c:pt idx="235">
                <c:v>0.13977771954033935</c:v>
              </c:pt>
              <c:pt idx="236">
                <c:v>0.13693089835952921</c:v>
              </c:pt>
              <c:pt idx="237">
                <c:v>0.13364129420458815</c:v>
              </c:pt>
              <c:pt idx="238">
                <c:v>0.12807321111095682</c:v>
              </c:pt>
              <c:pt idx="239">
                <c:v>0.13543521819045568</c:v>
              </c:pt>
              <c:pt idx="240">
                <c:v>0.13543521819045568</c:v>
              </c:pt>
              <c:pt idx="241">
                <c:v>0.13543521819045568</c:v>
              </c:pt>
              <c:pt idx="242">
                <c:v>0.16415698185368455</c:v>
              </c:pt>
              <c:pt idx="243">
                <c:v>0.17589872006601759</c:v>
              </c:pt>
              <c:pt idx="244">
                <c:v>0.1916031185093745</c:v>
              </c:pt>
              <c:pt idx="245">
                <c:v>0.18573306050959038</c:v>
              </c:pt>
              <c:pt idx="246">
                <c:v>0.19313083738055115</c:v>
              </c:pt>
              <c:pt idx="247">
                <c:v>0.19497204886851049</c:v>
              </c:pt>
              <c:pt idx="248">
                <c:v>0.2032982181047216</c:v>
              </c:pt>
              <c:pt idx="249">
                <c:v>0.20095955507246055</c:v>
              </c:pt>
              <c:pt idx="250">
                <c:v>0.20139276699127961</c:v>
              </c:pt>
              <c:pt idx="251">
                <c:v>0.20617853797912344</c:v>
              </c:pt>
              <c:pt idx="252">
                <c:v>0.20052058429832686</c:v>
              </c:pt>
              <c:pt idx="253">
                <c:v>0.20538211262228345</c:v>
              </c:pt>
              <c:pt idx="254">
                <c:v>0.19851715153389526</c:v>
              </c:pt>
              <c:pt idx="255">
                <c:v>0.21884664079075078</c:v>
              </c:pt>
              <c:pt idx="256">
                <c:v>0.22279534999199835</c:v>
              </c:pt>
              <c:pt idx="257">
                <c:v>0.22031896109601212</c:v>
              </c:pt>
              <c:pt idx="258">
                <c:v>0.214375984632454</c:v>
              </c:pt>
              <c:pt idx="259">
                <c:v>0.21437987794308944</c:v>
              </c:pt>
              <c:pt idx="260">
                <c:v>0.21855034362927439</c:v>
              </c:pt>
              <c:pt idx="261">
                <c:v>0.1926774289128117</c:v>
              </c:pt>
              <c:pt idx="262">
                <c:v>0.19856533125300779</c:v>
              </c:pt>
              <c:pt idx="263">
                <c:v>0.1985327247764368</c:v>
              </c:pt>
              <c:pt idx="264">
                <c:v>0.20861566932620335</c:v>
              </c:pt>
              <c:pt idx="265">
                <c:v>0.20430163781034039</c:v>
              </c:pt>
              <c:pt idx="266">
                <c:v>0.21744942893649588</c:v>
              </c:pt>
              <c:pt idx="267">
                <c:v>0.23235342760173916</c:v>
              </c:pt>
              <c:pt idx="268">
                <c:v>0.22877734067254818</c:v>
              </c:pt>
              <c:pt idx="269">
                <c:v>0.21992452006227037</c:v>
              </c:pt>
              <c:pt idx="270">
                <c:v>0.2250494146285793</c:v>
              </c:pt>
              <c:pt idx="271">
                <c:v>0.24289107838945734</c:v>
              </c:pt>
              <c:pt idx="272">
                <c:v>0.22954391731451751</c:v>
              </c:pt>
              <c:pt idx="273">
                <c:v>0.23421670118329874</c:v>
              </c:pt>
              <c:pt idx="274">
                <c:v>0.2477633133176611</c:v>
              </c:pt>
              <c:pt idx="275">
                <c:v>0.25613823004745195</c:v>
              </c:pt>
              <c:pt idx="276">
                <c:v>0.26108679008623592</c:v>
              </c:pt>
              <c:pt idx="277">
                <c:v>0.26283156102533245</c:v>
              </c:pt>
              <c:pt idx="278">
                <c:v>0.28847712262281955</c:v>
              </c:pt>
              <c:pt idx="279">
                <c:v>0.28444478835355058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6.165908430936029E-2</c:v>
              </c:pt>
              <c:pt idx="221">
                <c:v>5.6999045867500042E-2</c:v>
              </c:pt>
              <c:pt idx="222">
                <c:v>4.6918428585256633E-2</c:v>
              </c:pt>
              <c:pt idx="223">
                <c:v>5.0140354273545684E-2</c:v>
              </c:pt>
              <c:pt idx="224">
                <c:v>5.1481670976395666E-2</c:v>
              </c:pt>
              <c:pt idx="225">
                <c:v>4.5590939889652571E-2</c:v>
              </c:pt>
              <c:pt idx="226">
                <c:v>5.2463459490852848E-2</c:v>
              </c:pt>
              <c:pt idx="227">
                <c:v>4.6918428585256633E-2</c:v>
              </c:pt>
              <c:pt idx="228">
                <c:v>3.9313024600025059E-2</c:v>
              </c:pt>
              <c:pt idx="229">
                <c:v>3.7543039672552903E-2</c:v>
              </c:pt>
              <c:pt idx="230">
                <c:v>2.8831395107651092E-2</c:v>
              </c:pt>
              <c:pt idx="231">
                <c:v>2.9246235325027348E-2</c:v>
              </c:pt>
              <c:pt idx="232">
                <c:v>2.1958875506450815E-2</c:v>
              </c:pt>
              <c:pt idx="233">
                <c:v>2.3383160252776092E-2</c:v>
              </c:pt>
              <c:pt idx="234">
                <c:v>1.9262414093505154E-2</c:v>
              </c:pt>
              <c:pt idx="235">
                <c:v>1.111771782568427E-2</c:v>
              </c:pt>
              <c:pt idx="236">
                <c:v>3.3602057607478031E-3</c:v>
              </c:pt>
              <c:pt idx="237">
                <c:v>1.2583486593749083E-3</c:v>
              </c:pt>
              <c:pt idx="238">
                <c:v>-1.6593608695048001E-4</c:v>
              </c:pt>
              <c:pt idx="239">
                <c:v>1.1892086231453103E-3</c:v>
              </c:pt>
              <c:pt idx="240">
                <c:v>-2.2263091665860602E-3</c:v>
              </c:pt>
              <c:pt idx="241">
                <c:v>-2.0742010868813887E-3</c:v>
              </c:pt>
              <c:pt idx="242">
                <c:v>5.6833109780549673E-3</c:v>
              </c:pt>
              <c:pt idx="243">
                <c:v>1.1103889818438351E-2</c:v>
              </c:pt>
              <c:pt idx="244">
                <c:v>1.3952459311088683E-2</c:v>
              </c:pt>
              <c:pt idx="245">
                <c:v>1.6109628441445478E-2</c:v>
              </c:pt>
              <c:pt idx="246">
                <c:v>2.356292434697238E-2</c:v>
              </c:pt>
              <c:pt idx="247">
                <c:v>2.5153145180248249E-2</c:v>
              </c:pt>
              <c:pt idx="248">
                <c:v>3.0380131919189202E-2</c:v>
              </c:pt>
              <c:pt idx="249">
                <c:v>2.9882323658337651E-2</c:v>
              </c:pt>
              <c:pt idx="250">
                <c:v>1.9857018405077698E-2</c:v>
              </c:pt>
              <c:pt idx="251">
                <c:v>1.2514346557517708E-2</c:v>
              </c:pt>
              <c:pt idx="252">
                <c:v>7.5777479707399564E-3</c:v>
              </c:pt>
              <c:pt idx="253">
                <c:v>1.1435761992339311E-2</c:v>
              </c:pt>
              <c:pt idx="254">
                <c:v>1.0039133260505873E-2</c:v>
              </c:pt>
              <c:pt idx="255">
                <c:v>2.2747071919465789E-2</c:v>
              </c:pt>
              <c:pt idx="256">
                <c:v>2.6867818078736727E-2</c:v>
              </c:pt>
              <c:pt idx="257">
                <c:v>2.3659720397693595E-2</c:v>
              </c:pt>
              <c:pt idx="258">
                <c:v>2.1225991122419297E-2</c:v>
              </c:pt>
              <c:pt idx="259">
                <c:v>2.1225991122419297E-2</c:v>
              </c:pt>
              <c:pt idx="260">
                <c:v>2.1004743006485471E-2</c:v>
              </c:pt>
              <c:pt idx="261">
                <c:v>1.0495457499619665E-2</c:v>
              </c:pt>
              <c:pt idx="262">
                <c:v>1.5860724311019592E-2</c:v>
              </c:pt>
              <c:pt idx="263">
                <c:v>1.8335937608031205E-2</c:v>
              </c:pt>
              <c:pt idx="264">
                <c:v>2.0354826665929249E-2</c:v>
              </c:pt>
              <c:pt idx="265">
                <c:v>1.2569658586501165E-2</c:v>
              </c:pt>
              <c:pt idx="266">
                <c:v>1.3634415144433643E-2</c:v>
              </c:pt>
              <c:pt idx="267">
                <c:v>2.9965291701812946E-2</c:v>
              </c:pt>
              <c:pt idx="268">
                <c:v>2.9909979672829268E-2</c:v>
              </c:pt>
              <c:pt idx="269">
                <c:v>2.8209134781586709E-2</c:v>
              </c:pt>
              <c:pt idx="270">
                <c:v>4.4498527317228476E-2</c:v>
              </c:pt>
              <c:pt idx="271">
                <c:v>5.9349807099299046E-2</c:v>
              </c:pt>
              <c:pt idx="272">
                <c:v>6.1935644454277794E-2</c:v>
              </c:pt>
              <c:pt idx="273">
                <c:v>5.3790948186456911E-2</c:v>
              </c:pt>
              <c:pt idx="274">
                <c:v>5.6390613548681578E-2</c:v>
              </c:pt>
              <c:pt idx="275">
                <c:v>6.4604449852731838E-2</c:v>
              </c:pt>
              <c:pt idx="276">
                <c:v>6.5669206410664094E-2</c:v>
              </c:pt>
              <c:pt idx="277">
                <c:v>6.6471230830924988E-2</c:v>
              </c:pt>
              <c:pt idx="278">
                <c:v>8.5152868620103295E-2</c:v>
              </c:pt>
              <c:pt idx="279">
                <c:v>8.4475296265055233E-2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.31144233272585264</c:v>
              </c:pt>
              <c:pt idx="221">
                <c:v>0.29558894633094068</c:v>
              </c:pt>
              <c:pt idx="222">
                <c:v>0.28590024919105894</c:v>
              </c:pt>
              <c:pt idx="223">
                <c:v>0.29595157511064829</c:v>
              </c:pt>
              <c:pt idx="224">
                <c:v>0.28466359207051739</c:v>
              </c:pt>
              <c:pt idx="225">
                <c:v>0.30193959906274404</c:v>
              </c:pt>
              <c:pt idx="226">
                <c:v>0.30422694982705401</c:v>
              </c:pt>
              <c:pt idx="227">
                <c:v>0.30893182578941492</c:v>
              </c:pt>
              <c:pt idx="228">
                <c:v>0.31085654777401706</c:v>
              </c:pt>
              <c:pt idx="229">
                <c:v>0.28836426525830317</c:v>
              </c:pt>
              <c:pt idx="230">
                <c:v>0.29044705619816247</c:v>
              </c:pt>
              <c:pt idx="231">
                <c:v>0.26617882247926494</c:v>
              </c:pt>
              <c:pt idx="232">
                <c:v>0.26483988544649817</c:v>
              </c:pt>
              <c:pt idx="233">
                <c:v>0.27528173466731132</c:v>
              </c:pt>
              <c:pt idx="234">
                <c:v>0.24033919738163423</c:v>
              </c:pt>
              <c:pt idx="235">
                <c:v>0.24790791088630182</c:v>
              </c:pt>
              <c:pt idx="236">
                <c:v>0.25882396697288645</c:v>
              </c:pt>
              <c:pt idx="237">
                <c:v>0.27520734927660206</c:v>
              </c:pt>
              <c:pt idx="238">
                <c:v>0.27421244467586581</c:v>
              </c:pt>
              <c:pt idx="239">
                <c:v>0.2709859783538513</c:v>
              </c:pt>
              <c:pt idx="240">
                <c:v>0.27224123182207016</c:v>
              </c:pt>
              <c:pt idx="241">
                <c:v>0.27744820917171853</c:v>
              </c:pt>
              <c:pt idx="242">
                <c:v>0.27659277717856212</c:v>
              </c:pt>
              <c:pt idx="243">
                <c:v>0.2801632759326067</c:v>
              </c:pt>
              <c:pt idx="244">
                <c:v>0.28824338899840063</c:v>
              </c:pt>
              <c:pt idx="245">
                <c:v>0.2893033808160077</c:v>
              </c:pt>
              <c:pt idx="246">
                <c:v>0.28215308513407966</c:v>
              </c:pt>
              <c:pt idx="247">
                <c:v>0.28548183136831917</c:v>
              </c:pt>
              <c:pt idx="248">
                <c:v>0.28010748688957499</c:v>
              </c:pt>
              <c:pt idx="249">
                <c:v>0.29243686539963543</c:v>
              </c:pt>
              <c:pt idx="250">
                <c:v>0.27745750734555741</c:v>
              </c:pt>
              <c:pt idx="251">
                <c:v>0.25772678245992497</c:v>
              </c:pt>
              <c:pt idx="252">
                <c:v>0.26359393015211818</c:v>
              </c:pt>
              <c:pt idx="253">
                <c:v>0.26285937441886409</c:v>
              </c:pt>
              <c:pt idx="254">
                <c:v>0.27243649347268195</c:v>
              </c:pt>
              <c:pt idx="255">
                <c:v>0.28670919031502207</c:v>
              </c:pt>
              <c:pt idx="256">
                <c:v>0.28977758768177941</c:v>
              </c:pt>
              <c:pt idx="257">
                <c:v>0.29437088555807622</c:v>
              </c:pt>
              <c:pt idx="258">
                <c:v>0.29411053669059384</c:v>
              </c:pt>
              <c:pt idx="259">
                <c:v>0.29932681221408131</c:v>
              </c:pt>
              <c:pt idx="260">
                <c:v>0.30328783426934947</c:v>
              </c:pt>
              <c:pt idx="261">
                <c:v>0.30409677539331281</c:v>
              </c:pt>
              <c:pt idx="262">
                <c:v>0.30580763937962563</c:v>
              </c:pt>
              <c:pt idx="263">
                <c:v>0.30669096589429823</c:v>
              </c:pt>
              <c:pt idx="264">
                <c:v>0.32915535388849637</c:v>
              </c:pt>
              <c:pt idx="265">
                <c:v>0.34926730390151373</c:v>
              </c:pt>
              <c:pt idx="266">
                <c:v>0.36419087291256003</c:v>
              </c:pt>
              <c:pt idx="267">
                <c:v>0.36029493807416224</c:v>
              </c:pt>
              <c:pt idx="268">
                <c:v>0.35074571354186035</c:v>
              </c:pt>
              <c:pt idx="269">
                <c:v>0.35042027745750715</c:v>
              </c:pt>
              <c:pt idx="270">
                <c:v>0.36329824822404877</c:v>
              </c:pt>
              <c:pt idx="271">
                <c:v>0.36896083609179153</c:v>
              </c:pt>
              <c:pt idx="272">
                <c:v>0.37556253951723884</c:v>
              </c:pt>
              <c:pt idx="273">
                <c:v>0.37450254769963176</c:v>
              </c:pt>
              <c:pt idx="274">
                <c:v>0.38075092051921011</c:v>
              </c:pt>
              <c:pt idx="275">
                <c:v>0.3822758210287498</c:v>
              </c:pt>
              <c:pt idx="276">
                <c:v>0.37671551307323248</c:v>
              </c:pt>
              <c:pt idx="277">
                <c:v>0.37645516420574987</c:v>
              </c:pt>
              <c:pt idx="278">
                <c:v>0.39022575966080275</c:v>
              </c:pt>
              <c:pt idx="279">
                <c:v>0.3957581730948041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.23245334770044579</c:v>
              </c:pt>
              <c:pt idx="221">
                <c:v>0.21761277366900145</c:v>
              </c:pt>
              <c:pt idx="222">
                <c:v>0.21795562521428224</c:v>
              </c:pt>
              <c:pt idx="223">
                <c:v>0.22760444727433016</c:v>
              </c:pt>
              <c:pt idx="224">
                <c:v>0.22373512269187446</c:v>
              </c:pt>
              <c:pt idx="225">
                <c:v>0.23441249938776521</c:v>
              </c:pt>
              <c:pt idx="226">
                <c:v>0.2398491453200764</c:v>
              </c:pt>
              <c:pt idx="227">
                <c:v>0.2459714943429494</c:v>
              </c:pt>
              <c:pt idx="228">
                <c:v>0.24998775530195427</c:v>
              </c:pt>
              <c:pt idx="229">
                <c:v>0.23632267228290149</c:v>
              </c:pt>
              <c:pt idx="230">
                <c:v>0.23181662340206688</c:v>
              </c:pt>
              <c:pt idx="231">
                <c:v>0.21795562521428224</c:v>
              </c:pt>
              <c:pt idx="232">
                <c:v>0.22544938041827889</c:v>
              </c:pt>
              <c:pt idx="233">
                <c:v>0.22760444727433016</c:v>
              </c:pt>
              <c:pt idx="234">
                <c:v>0.20644560905128073</c:v>
              </c:pt>
              <c:pt idx="235">
                <c:v>0.20796395160895331</c:v>
              </c:pt>
              <c:pt idx="236">
                <c:v>0.20889454866043011</c:v>
              </c:pt>
              <c:pt idx="237">
                <c:v>0.22118822549835926</c:v>
              </c:pt>
              <c:pt idx="238">
                <c:v>0.21202919136014109</c:v>
              </c:pt>
              <c:pt idx="239">
                <c:v>0.21594749473477992</c:v>
              </c:pt>
              <c:pt idx="240">
                <c:v>0.22177597100455504</c:v>
              </c:pt>
              <c:pt idx="241">
                <c:v>0.21467404613802232</c:v>
              </c:pt>
              <c:pt idx="242">
                <c:v>0.22202086496547002</c:v>
              </c:pt>
              <c:pt idx="243">
                <c:v>0.22466571974335126</c:v>
              </c:pt>
              <c:pt idx="244">
                <c:v>0.23480432972522913</c:v>
              </c:pt>
              <c:pt idx="245">
                <c:v>0.22657589263848754</c:v>
              </c:pt>
              <c:pt idx="246">
                <c:v>0.23201253857079895</c:v>
              </c:pt>
              <c:pt idx="247">
                <c:v>0.23754714208747618</c:v>
              </c:pt>
              <c:pt idx="248">
                <c:v>0.25302444041729943</c:v>
              </c:pt>
              <c:pt idx="249">
                <c:v>0.25748151050595114</c:v>
              </c:pt>
              <c:pt idx="250">
                <c:v>0.25615908311701063</c:v>
              </c:pt>
              <c:pt idx="251">
                <c:v>0.25131018269089478</c:v>
              </c:pt>
              <c:pt idx="252">
                <c:v>0.25170201302835871</c:v>
              </c:pt>
              <c:pt idx="253">
                <c:v>0.25664887103884015</c:v>
              </c:pt>
              <c:pt idx="254">
                <c:v>0.25826517118087855</c:v>
              </c:pt>
              <c:pt idx="255">
                <c:v>0.2756036636136554</c:v>
              </c:pt>
              <c:pt idx="256">
                <c:v>0.27908115785864718</c:v>
              </c:pt>
              <c:pt idx="257">
                <c:v>0.2816280550521626</c:v>
              </c:pt>
              <c:pt idx="258">
                <c:v>0.27971788215702587</c:v>
              </c:pt>
              <c:pt idx="259">
                <c:v>0.27898320027428136</c:v>
              </c:pt>
              <c:pt idx="260">
                <c:v>0.27041191164225897</c:v>
              </c:pt>
              <c:pt idx="261">
                <c:v>0.26977518734388028</c:v>
              </c:pt>
              <c:pt idx="262">
                <c:v>0.26957927217514821</c:v>
              </c:pt>
              <c:pt idx="263">
                <c:v>0.27090169956408894</c:v>
              </c:pt>
              <c:pt idx="264">
                <c:v>0.28123622471469845</c:v>
              </c:pt>
              <c:pt idx="265">
                <c:v>0.28275456727237103</c:v>
              </c:pt>
              <c:pt idx="266">
                <c:v>0.29666454425233879</c:v>
              </c:pt>
              <c:pt idx="267">
                <c:v>0.30126855071753944</c:v>
              </c:pt>
              <c:pt idx="268">
                <c:v>0.29382377430572593</c:v>
              </c:pt>
              <c:pt idx="269">
                <c:v>0.2989175686927561</c:v>
              </c:pt>
              <c:pt idx="270">
                <c:v>0.32482734975755512</c:v>
              </c:pt>
              <c:pt idx="271">
                <c:v>0.33721898417985008</c:v>
              </c:pt>
              <c:pt idx="272">
                <c:v>0.33736592055639925</c:v>
              </c:pt>
              <c:pt idx="273">
                <c:v>0.33648430229710535</c:v>
              </c:pt>
              <c:pt idx="274">
                <c:v>0.33344761718176041</c:v>
              </c:pt>
              <c:pt idx="275">
                <c:v>0.34084341480139102</c:v>
              </c:pt>
              <c:pt idx="276">
                <c:v>0.34407601508546826</c:v>
              </c:pt>
              <c:pt idx="277">
                <c:v>0.34823921242102163</c:v>
              </c:pt>
              <c:pt idx="278">
                <c:v>0.3697898809815352</c:v>
              </c:pt>
              <c:pt idx="279">
                <c:v>0.3726796297203312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3.387160299330505E-3</c:v>
              </c:pt>
              <c:pt idx="2">
                <c:v>6.7349350137850816E-3</c:v>
              </c:pt>
              <c:pt idx="3">
                <c:v>1.0102402520677289E-2</c:v>
              </c:pt>
              <c:pt idx="4">
                <c:v>1.0102402520677289E-2</c:v>
              </c:pt>
              <c:pt idx="5">
                <c:v>8.4875935407640046E-3</c:v>
              </c:pt>
              <c:pt idx="6">
                <c:v>8.4875935407640046E-3</c:v>
              </c:pt>
              <c:pt idx="7">
                <c:v>1.1855061047656656E-2</c:v>
              </c:pt>
              <c:pt idx="8">
                <c:v>1.5360378101614724E-2</c:v>
              </c:pt>
              <c:pt idx="9">
                <c:v>1.5360378101614724E-2</c:v>
              </c:pt>
              <c:pt idx="10">
                <c:v>1.8727845608507154E-2</c:v>
              </c:pt>
              <c:pt idx="11">
                <c:v>1.8846002363135161E-2</c:v>
              </c:pt>
              <c:pt idx="12">
                <c:v>1.547853485624251E-2</c:v>
              </c:pt>
              <c:pt idx="13">
                <c:v>1.2111067349350302E-2</c:v>
              </c:pt>
              <c:pt idx="14">
                <c:v>1.2111067349350302E-2</c:v>
              </c:pt>
              <c:pt idx="15">
                <c:v>1.7329657345410698E-3</c:v>
              </c:pt>
              <c:pt idx="16">
                <c:v>8.4875935407640046E-3</c:v>
              </c:pt>
              <c:pt idx="17">
                <c:v>5.1201260338715748E-3</c:v>
              </c:pt>
              <c:pt idx="18">
                <c:v>4.9822764868057146E-3</c:v>
              </c:pt>
              <c:pt idx="19">
                <c:v>4.9822764868057146E-3</c:v>
              </c:pt>
              <c:pt idx="20">
                <c:v>6.8530917684126447E-3</c:v>
              </c:pt>
              <c:pt idx="21">
                <c:v>1.2111067349350302E-2</c:v>
              </c:pt>
              <c:pt idx="22">
                <c:v>1.8846002363135161E-2</c:v>
              </c:pt>
              <c:pt idx="23">
                <c:v>1.6975187081528009E-2</c:v>
              </c:pt>
              <c:pt idx="24">
                <c:v>1.6975187081528009E-2</c:v>
              </c:pt>
              <c:pt idx="25">
                <c:v>2.3710122095313091E-2</c:v>
              </c:pt>
              <c:pt idx="26">
                <c:v>2.3454115793619668E-2</c:v>
              </c:pt>
              <c:pt idx="27">
                <c:v>3.0326900354470387E-2</c:v>
              </c:pt>
              <c:pt idx="28">
                <c:v>3.3694367861362595E-2</c:v>
              </c:pt>
              <c:pt idx="29">
                <c:v>3.3694367861362595E-2</c:v>
              </c:pt>
              <c:pt idx="30">
                <c:v>3.8420638046474886E-2</c:v>
              </c:pt>
              <c:pt idx="31">
                <c:v>4.1669948798739753E-2</c:v>
              </c:pt>
              <c:pt idx="32">
                <c:v>3.4935013784954672E-2</c:v>
              </c:pt>
              <c:pt idx="33">
                <c:v>3.4935013784954672E-2</c:v>
              </c:pt>
              <c:pt idx="34">
                <c:v>3.4935013784954672E-2</c:v>
              </c:pt>
              <c:pt idx="35">
                <c:v>6.2406459235919698E-2</c:v>
              </c:pt>
              <c:pt idx="36">
                <c:v>7.2784560850728486E-2</c:v>
              </c:pt>
              <c:pt idx="37">
                <c:v>7.9657345411579428E-2</c:v>
              </c:pt>
              <c:pt idx="38">
                <c:v>8.3024812918471858E-2</c:v>
              </c:pt>
              <c:pt idx="39">
                <c:v>8.3024812918471858E-2</c:v>
              </c:pt>
              <c:pt idx="40">
                <c:v>7.4399369830641993E-2</c:v>
              </c:pt>
              <c:pt idx="41">
                <c:v>7.4399369830641993E-2</c:v>
              </c:pt>
              <c:pt idx="42">
                <c:v>4.9389523434423044E-2</c:v>
              </c:pt>
              <c:pt idx="43">
                <c:v>3.0858605750295531E-2</c:v>
              </c:pt>
              <c:pt idx="44">
                <c:v>3.099645529736117E-2</c:v>
              </c:pt>
              <c:pt idx="45">
                <c:v>5.6813706183536761E-2</c:v>
              </c:pt>
              <c:pt idx="46">
                <c:v>5.6951555730602621E-2</c:v>
              </c:pt>
              <c:pt idx="47">
                <c:v>5.8704214257581766E-2</c:v>
              </c:pt>
              <c:pt idx="48">
                <c:v>4.5096494682946187E-2</c:v>
              </c:pt>
              <c:pt idx="49">
                <c:v>4.5096494682946187E-2</c:v>
              </c:pt>
              <c:pt idx="50">
                <c:v>4.8818432453721972E-2</c:v>
              </c:pt>
              <c:pt idx="51">
                <c:v>4.7065773926742827E-2</c:v>
              </c:pt>
              <c:pt idx="52">
                <c:v>4.9015360378101613E-2</c:v>
              </c:pt>
              <c:pt idx="53">
                <c:v>4.1473020874359889E-2</c:v>
              </c:pt>
              <c:pt idx="54">
                <c:v>4.1610870421425528E-2</c:v>
              </c:pt>
              <c:pt idx="55">
                <c:v>5.0571090980701117E-2</c:v>
              </c:pt>
              <c:pt idx="56">
                <c:v>4.3146908231587178E-2</c:v>
              </c:pt>
              <c:pt idx="57">
                <c:v>5.2107128790862545E-2</c:v>
              </c:pt>
              <c:pt idx="58">
                <c:v>5.5612445844820613E-2</c:v>
              </c:pt>
              <c:pt idx="59">
                <c:v>5.5612445844820613E-2</c:v>
              </c:pt>
              <c:pt idx="60">
                <c:v>4.684915320992511E-2</c:v>
              </c:pt>
              <c:pt idx="61">
                <c:v>5.2107128790862545E-2</c:v>
              </c:pt>
              <c:pt idx="62">
                <c:v>5.2107128790862545E-2</c:v>
              </c:pt>
              <c:pt idx="63">
                <c:v>4.8404883812524613E-2</c:v>
              </c:pt>
              <c:pt idx="64">
                <c:v>4.8404883812524613E-2</c:v>
              </c:pt>
              <c:pt idx="65">
                <c:v>4.8188263095706896E-2</c:v>
              </c:pt>
              <c:pt idx="66">
                <c:v>5.1772351319417043E-2</c:v>
              </c:pt>
              <c:pt idx="67">
                <c:v>5.5474596297754974E-2</c:v>
              </c:pt>
              <c:pt idx="68">
                <c:v>6.2465537613233479E-2</c:v>
              </c:pt>
              <c:pt idx="69">
                <c:v>6.260338716029934E-2</c:v>
              </c:pt>
              <c:pt idx="70">
                <c:v>6.5970854667191769E-2</c:v>
              </c:pt>
              <c:pt idx="71">
                <c:v>6.260338716029934E-2</c:v>
              </c:pt>
              <c:pt idx="72">
                <c:v>6.9810949192595562E-2</c:v>
              </c:pt>
              <c:pt idx="73">
                <c:v>6.9810949192595562E-2</c:v>
              </c:pt>
              <c:pt idx="74">
                <c:v>6.9810949192595562E-2</c:v>
              </c:pt>
              <c:pt idx="75">
                <c:v>7.331626624655363E-2</c:v>
              </c:pt>
              <c:pt idx="76">
                <c:v>9.2989365892083509E-2</c:v>
              </c:pt>
              <c:pt idx="77">
                <c:v>9.285151634501787E-2</c:v>
              </c:pt>
              <c:pt idx="78">
                <c:v>9.285151634501787E-2</c:v>
              </c:pt>
              <c:pt idx="79">
                <c:v>9.2989365892083509E-2</c:v>
              </c:pt>
              <c:pt idx="80">
                <c:v>8.5840882237101068E-2</c:v>
              </c:pt>
              <c:pt idx="81">
                <c:v>8.0740448995667569E-2</c:v>
              </c:pt>
              <c:pt idx="82">
                <c:v>7.5285545490350492E-2</c:v>
              </c:pt>
              <c:pt idx="83">
                <c:v>8.4245766049625859E-2</c:v>
              </c:pt>
              <c:pt idx="84">
                <c:v>8.4245766049625859E-2</c:v>
              </c:pt>
              <c:pt idx="85">
                <c:v>8.2690035447026355E-2</c:v>
              </c:pt>
              <c:pt idx="86">
                <c:v>7.5285545490350492E-2</c:v>
              </c:pt>
              <c:pt idx="87">
                <c:v>7.1563607719574485E-2</c:v>
              </c:pt>
              <c:pt idx="88">
                <c:v>6.4572666404096202E-2</c:v>
              </c:pt>
              <c:pt idx="89">
                <c:v>6.4572666404096202E-2</c:v>
              </c:pt>
              <c:pt idx="90">
                <c:v>6.7861362741236775E-2</c:v>
              </c:pt>
              <c:pt idx="91">
                <c:v>7.7018511224891562E-2</c:v>
              </c:pt>
              <c:pt idx="92">
                <c:v>8.2493107522646714E-2</c:v>
              </c:pt>
              <c:pt idx="93">
                <c:v>8.4580543521071361E-2</c:v>
              </c:pt>
              <c:pt idx="94">
                <c:v>8.44426939740055E-2</c:v>
              </c:pt>
              <c:pt idx="95">
                <c:v>9.9271366679795303E-2</c:v>
              </c:pt>
              <c:pt idx="96">
                <c:v>0.10844820795588817</c:v>
              </c:pt>
              <c:pt idx="97">
                <c:v>0.1121504529342261</c:v>
              </c:pt>
              <c:pt idx="98">
                <c:v>0.1215242221346986</c:v>
              </c:pt>
              <c:pt idx="99">
                <c:v>0.1215242221346986</c:v>
              </c:pt>
              <c:pt idx="100">
                <c:v>0.12172115005907846</c:v>
              </c:pt>
              <c:pt idx="101">
                <c:v>0.12697912564001568</c:v>
              </c:pt>
              <c:pt idx="102">
                <c:v>0.12697912564001568</c:v>
              </c:pt>
              <c:pt idx="103">
                <c:v>0.12522646711303653</c:v>
              </c:pt>
              <c:pt idx="104">
                <c:v>0.12522646711303653</c:v>
              </c:pt>
              <c:pt idx="105">
                <c:v>0.10143757384797158</c:v>
              </c:pt>
              <c:pt idx="106">
                <c:v>0.11234738085860574</c:v>
              </c:pt>
              <c:pt idx="107">
                <c:v>0.11220953131153988</c:v>
              </c:pt>
              <c:pt idx="108">
                <c:v>0.12172115005907846</c:v>
              </c:pt>
              <c:pt idx="109">
                <c:v>0.12172115005907846</c:v>
              </c:pt>
              <c:pt idx="110">
                <c:v>0.12347380858605739</c:v>
              </c:pt>
              <c:pt idx="111">
                <c:v>0.12172115005907846</c:v>
              </c:pt>
              <c:pt idx="112">
                <c:v>0.12892871209137446</c:v>
              </c:pt>
              <c:pt idx="113">
                <c:v>0.13440330838912939</c:v>
              </c:pt>
              <c:pt idx="114">
                <c:v>0.13440330838912939</c:v>
              </c:pt>
              <c:pt idx="115">
                <c:v>0.14180779834580526</c:v>
              </c:pt>
              <c:pt idx="116">
                <c:v>0.15860575029539192</c:v>
              </c:pt>
              <c:pt idx="117">
                <c:v>0.14186687672311948</c:v>
              </c:pt>
              <c:pt idx="118">
                <c:v>0.16055533674675071</c:v>
              </c:pt>
              <c:pt idx="119">
                <c:v>0.160397794407247</c:v>
              </c:pt>
              <c:pt idx="120">
                <c:v>0.17349350137849551</c:v>
              </c:pt>
              <c:pt idx="121">
                <c:v>0.17658526979125644</c:v>
              </c:pt>
              <c:pt idx="122">
                <c:v>0.18656951555730594</c:v>
              </c:pt>
              <c:pt idx="123">
                <c:v>0.19027176053564387</c:v>
              </c:pt>
              <c:pt idx="124">
                <c:v>0.19027176053564387</c:v>
              </c:pt>
              <c:pt idx="125">
                <c:v>0.19042930287514759</c:v>
              </c:pt>
              <c:pt idx="126">
                <c:v>0.19027176053564387</c:v>
              </c:pt>
              <c:pt idx="127">
                <c:v>0.19027176053564387</c:v>
              </c:pt>
              <c:pt idx="128">
                <c:v>0.19027176053564387</c:v>
              </c:pt>
              <c:pt idx="129">
                <c:v>0.19027176053564387</c:v>
              </c:pt>
              <c:pt idx="130">
                <c:v>0.17914533280819223</c:v>
              </c:pt>
              <c:pt idx="131">
                <c:v>0.18125246159905473</c:v>
              </c:pt>
              <c:pt idx="132">
                <c:v>0.17719574635683322</c:v>
              </c:pt>
              <c:pt idx="133">
                <c:v>0.16782197715636071</c:v>
              </c:pt>
              <c:pt idx="134">
                <c:v>0.16797951949586443</c:v>
              </c:pt>
              <c:pt idx="135">
                <c:v>0.16797951949586443</c:v>
              </c:pt>
              <c:pt idx="136">
                <c:v>0.16797951949586443</c:v>
              </c:pt>
              <c:pt idx="137">
                <c:v>0.16817644742024429</c:v>
              </c:pt>
              <c:pt idx="138">
                <c:v>0.16973217802284357</c:v>
              </c:pt>
              <c:pt idx="139">
                <c:v>0.16973217802284357</c:v>
              </c:pt>
              <c:pt idx="140">
                <c:v>0.16425758172508864</c:v>
              </c:pt>
              <c:pt idx="141">
                <c:v>0.16425758172508864</c:v>
              </c:pt>
              <c:pt idx="142">
                <c:v>0.16797951949586443</c:v>
              </c:pt>
              <c:pt idx="143">
                <c:v>0.15901929893658906</c:v>
              </c:pt>
              <c:pt idx="144">
                <c:v>0.15901929893658906</c:v>
              </c:pt>
              <c:pt idx="145">
                <c:v>0.16642378889326492</c:v>
              </c:pt>
              <c:pt idx="146">
                <c:v>0.16642378889326492</c:v>
              </c:pt>
              <c:pt idx="147">
                <c:v>0.15901929893658906</c:v>
              </c:pt>
              <c:pt idx="148">
                <c:v>0.15705001969279242</c:v>
              </c:pt>
              <c:pt idx="149">
                <c:v>0.15691217014572678</c:v>
              </c:pt>
              <c:pt idx="150">
                <c:v>0.14990153603780998</c:v>
              </c:pt>
              <c:pt idx="151">
                <c:v>0.14990153603780998</c:v>
              </c:pt>
              <c:pt idx="152">
                <c:v>0.14619929105947205</c:v>
              </c:pt>
              <c:pt idx="153">
                <c:v>0.15340685309176849</c:v>
              </c:pt>
              <c:pt idx="154">
                <c:v>0.15340685309176849</c:v>
              </c:pt>
              <c:pt idx="155">
                <c:v>0.14990153603780998</c:v>
              </c:pt>
              <c:pt idx="156">
                <c:v>0.14814887751083106</c:v>
              </c:pt>
              <c:pt idx="157">
                <c:v>0.15571090980701063</c:v>
              </c:pt>
              <c:pt idx="158">
                <c:v>0.1520086648286727</c:v>
              </c:pt>
              <c:pt idx="159">
                <c:v>0.1520086648286727</c:v>
              </c:pt>
              <c:pt idx="160">
                <c:v>0.1576801890508075</c:v>
              </c:pt>
              <c:pt idx="161">
                <c:v>0.15746356833398978</c:v>
              </c:pt>
              <c:pt idx="162">
                <c:v>0.15746356833398978</c:v>
              </c:pt>
              <c:pt idx="163">
                <c:v>0.14850334777471441</c:v>
              </c:pt>
              <c:pt idx="164">
                <c:v>0.14850334777471441</c:v>
              </c:pt>
              <c:pt idx="165">
                <c:v>0.14495864513588019</c:v>
              </c:pt>
              <c:pt idx="166">
                <c:v>0.14285151634501769</c:v>
              </c:pt>
              <c:pt idx="167">
                <c:v>0.14285151634501769</c:v>
              </c:pt>
              <c:pt idx="168">
                <c:v>0.14480110279637648</c:v>
              </c:pt>
              <c:pt idx="169">
                <c:v>0.14480110279637648</c:v>
              </c:pt>
              <c:pt idx="170">
                <c:v>0.14850334777471441</c:v>
              </c:pt>
              <c:pt idx="171">
                <c:v>0.1450177235131942</c:v>
              </c:pt>
              <c:pt idx="172">
                <c:v>0.1450177235131942</c:v>
              </c:pt>
              <c:pt idx="173">
                <c:v>0.14675068924773549</c:v>
              </c:pt>
              <c:pt idx="174">
                <c:v>0.14675068924773549</c:v>
              </c:pt>
              <c:pt idx="175">
                <c:v>0.14696730996455276</c:v>
              </c:pt>
              <c:pt idx="176">
                <c:v>0.15592753052382835</c:v>
              </c:pt>
              <c:pt idx="177">
                <c:v>0.14696730996455276</c:v>
              </c:pt>
              <c:pt idx="178">
                <c:v>0.14891689641591177</c:v>
              </c:pt>
              <c:pt idx="179">
                <c:v>0.14891689641591177</c:v>
              </c:pt>
              <c:pt idx="180">
                <c:v>0.14891689641591177</c:v>
              </c:pt>
              <c:pt idx="181">
                <c:v>0.17487199684915322</c:v>
              </c:pt>
              <c:pt idx="182">
                <c:v>0.19342260732571881</c:v>
              </c:pt>
              <c:pt idx="183">
                <c:v>0.19320598660890109</c:v>
              </c:pt>
              <c:pt idx="184">
                <c:v>0.19320598660890109</c:v>
              </c:pt>
              <c:pt idx="185">
                <c:v>0.17662465537613237</c:v>
              </c:pt>
              <c:pt idx="186">
                <c:v>0.18796770382040173</c:v>
              </c:pt>
              <c:pt idx="187">
                <c:v>0.19517526585269773</c:v>
              </c:pt>
              <c:pt idx="188">
                <c:v>0.18775108310358402</c:v>
              </c:pt>
              <c:pt idx="189">
                <c:v>0.18775108310358402</c:v>
              </c:pt>
              <c:pt idx="190">
                <c:v>0.20082709728239467</c:v>
              </c:pt>
              <c:pt idx="191">
                <c:v>0.20082709728239467</c:v>
              </c:pt>
              <c:pt idx="192">
                <c:v>0.20454903505317046</c:v>
              </c:pt>
              <c:pt idx="193">
                <c:v>0.21370618353682569</c:v>
              </c:pt>
              <c:pt idx="194">
                <c:v>0.21370618353682569</c:v>
              </c:pt>
              <c:pt idx="195">
                <c:v>0.22307995273729819</c:v>
              </c:pt>
              <c:pt idx="196">
                <c:v>0.21725088617565969</c:v>
              </c:pt>
              <c:pt idx="197">
                <c:v>0.22853485624261527</c:v>
              </c:pt>
              <c:pt idx="198">
                <c:v>0.2322371012209532</c:v>
              </c:pt>
              <c:pt idx="199">
                <c:v>0.2322371012209532</c:v>
              </c:pt>
              <c:pt idx="200">
                <c:v>0.22288302481291855</c:v>
              </c:pt>
              <c:pt idx="201">
                <c:v>0.21565576998818425</c:v>
              </c:pt>
              <c:pt idx="202">
                <c:v>0.2189641591177629</c:v>
              </c:pt>
              <c:pt idx="203">
                <c:v>0.2189641591177629</c:v>
              </c:pt>
              <c:pt idx="204">
                <c:v>0.2189641591177629</c:v>
              </c:pt>
              <c:pt idx="205">
                <c:v>0.22483261126427734</c:v>
              </c:pt>
              <c:pt idx="206">
                <c:v>0.22678219771563612</c:v>
              </c:pt>
              <c:pt idx="207">
                <c:v>0.23050413548641191</c:v>
              </c:pt>
              <c:pt idx="208">
                <c:v>0.21565576998818425</c:v>
              </c:pt>
              <c:pt idx="209">
                <c:v>0.21565576998818425</c:v>
              </c:pt>
              <c:pt idx="210">
                <c:v>0.23304450571090984</c:v>
              </c:pt>
              <c:pt idx="211">
                <c:v>0.23643166601024035</c:v>
              </c:pt>
              <c:pt idx="212">
                <c:v>0.23544702638834192</c:v>
              </c:pt>
              <c:pt idx="213">
                <c:v>0.245116187475384</c:v>
              </c:pt>
              <c:pt idx="214">
                <c:v>0.245116187475384</c:v>
              </c:pt>
              <c:pt idx="215">
                <c:v>0.25078771169751857</c:v>
              </c:pt>
              <c:pt idx="216">
                <c:v>0.24887751083103571</c:v>
              </c:pt>
              <c:pt idx="217">
                <c:v>0.26016148089799129</c:v>
              </c:pt>
              <c:pt idx="218">
                <c:v>0.26386372587632922</c:v>
              </c:pt>
              <c:pt idx="219">
                <c:v>0.26370618353682551</c:v>
              </c:pt>
              <c:pt idx="220">
                <c:v>0.26402126821583294</c:v>
              </c:pt>
              <c:pt idx="221">
                <c:v>0.20145726664040953</c:v>
              </c:pt>
              <c:pt idx="222">
                <c:v>0.20933438361559675</c:v>
              </c:pt>
              <c:pt idx="223">
                <c:v>0.20145726664040953</c:v>
              </c:pt>
              <c:pt idx="224">
                <c:v>0.20192989365892089</c:v>
              </c:pt>
              <c:pt idx="225">
                <c:v>0.20732571878692396</c:v>
              </c:pt>
              <c:pt idx="226">
                <c:v>0.2182946041748719</c:v>
              </c:pt>
              <c:pt idx="227">
                <c:v>0.22942103190232355</c:v>
              </c:pt>
              <c:pt idx="228">
                <c:v>0.23530917684127606</c:v>
              </c:pt>
              <c:pt idx="229">
                <c:v>0.23465931469082313</c:v>
              </c:pt>
              <c:pt idx="230">
                <c:v>0.22374950768018897</c:v>
              </c:pt>
              <c:pt idx="231">
                <c:v>0.23115399763686484</c:v>
              </c:pt>
              <c:pt idx="232">
                <c:v>0.22020480504135476</c:v>
              </c:pt>
              <c:pt idx="233">
                <c:v>0.21628593934619933</c:v>
              </c:pt>
              <c:pt idx="234">
                <c:v>0.21628593934619933</c:v>
              </c:pt>
              <c:pt idx="235">
                <c:v>0.22593540764080333</c:v>
              </c:pt>
              <c:pt idx="236">
                <c:v>0.24007483261126428</c:v>
              </c:pt>
              <c:pt idx="237">
                <c:v>0.25078771169751857</c:v>
              </c:pt>
              <c:pt idx="238">
                <c:v>0.25078771169751857</c:v>
              </c:pt>
              <c:pt idx="239">
                <c:v>0.25078771169751857</c:v>
              </c:pt>
              <c:pt idx="240">
                <c:v>0.23966128397006692</c:v>
              </c:pt>
              <c:pt idx="241">
                <c:v>0.24686884600236314</c:v>
              </c:pt>
              <c:pt idx="242">
                <c:v>0.24328475777865299</c:v>
              </c:pt>
              <c:pt idx="243">
                <c:v>0.22636864907443877</c:v>
              </c:pt>
              <c:pt idx="244">
                <c:v>0.22636864907443877</c:v>
              </c:pt>
              <c:pt idx="245">
                <c:v>0.25953131153997644</c:v>
              </c:pt>
              <c:pt idx="246">
                <c:v>0.26303662859393451</c:v>
              </c:pt>
              <c:pt idx="247">
                <c:v>0.26478928712091365</c:v>
              </c:pt>
              <c:pt idx="248">
                <c:v>0.27221346987002759</c:v>
              </c:pt>
              <c:pt idx="249">
                <c:v>0.27221346987002759</c:v>
              </c:pt>
              <c:pt idx="250">
                <c:v>0.28899172902717596</c:v>
              </c:pt>
              <c:pt idx="251">
                <c:v>0.2964159117762899</c:v>
              </c:pt>
              <c:pt idx="252">
                <c:v>0.2964159117762899</c:v>
              </c:pt>
              <c:pt idx="253">
                <c:v>0.30382040173296576</c:v>
              </c:pt>
              <c:pt idx="254">
                <c:v>0.30382040173296576</c:v>
              </c:pt>
              <c:pt idx="255">
                <c:v>0.29428909019298932</c:v>
              </c:pt>
              <c:pt idx="256">
                <c:v>0.31102796376526198</c:v>
              </c:pt>
              <c:pt idx="257">
                <c:v>0.31648286727057884</c:v>
              </c:pt>
              <c:pt idx="258">
                <c:v>0.31453328081922005</c:v>
              </c:pt>
              <c:pt idx="259">
                <c:v>0.31453328081922005</c:v>
              </c:pt>
              <c:pt idx="260">
                <c:v>0.30537613233556526</c:v>
              </c:pt>
              <c:pt idx="261">
                <c:v>0.30557306025994491</c:v>
              </c:pt>
              <c:pt idx="262">
                <c:v>0.31278062229224091</c:v>
              </c:pt>
              <c:pt idx="263">
                <c:v>0.32544308782985421</c:v>
              </c:pt>
              <c:pt idx="264">
                <c:v>0.32544308782985421</c:v>
              </c:pt>
              <c:pt idx="265">
                <c:v>0.32154391492713663</c:v>
              </c:pt>
              <c:pt idx="266">
                <c:v>0.32369042930287506</c:v>
              </c:pt>
              <c:pt idx="267">
                <c:v>0.32544308782985421</c:v>
              </c:pt>
              <c:pt idx="268">
                <c:v>0.32502953918865707</c:v>
              </c:pt>
              <c:pt idx="269">
                <c:v>0.32520677432059863</c:v>
              </c:pt>
              <c:pt idx="270">
                <c:v>0.32170145726664034</c:v>
              </c:pt>
              <c:pt idx="271">
                <c:v>0.31646317447814099</c:v>
              </c:pt>
              <c:pt idx="272">
                <c:v>0.31471051595116184</c:v>
              </c:pt>
              <c:pt idx="273">
                <c:v>0.30553367467506898</c:v>
              </c:pt>
              <c:pt idx="274">
                <c:v>0.30586845214651426</c:v>
              </c:pt>
              <c:pt idx="275">
                <c:v>0.30317053958251283</c:v>
              </c:pt>
              <c:pt idx="276">
                <c:v>0.30687278456085076</c:v>
              </c:pt>
              <c:pt idx="277">
                <c:v>0.30687278456085076</c:v>
              </c:pt>
              <c:pt idx="278">
                <c:v>0.31656163844033069</c:v>
              </c:pt>
              <c:pt idx="279">
                <c:v>0.31604962583694363</c:v>
              </c:pt>
              <c:pt idx="280">
                <c:v>0.31916108704214263</c:v>
              </c:pt>
              <c:pt idx="281">
                <c:v>0.32132729421031914</c:v>
              </c:pt>
              <c:pt idx="282">
                <c:v>0.3215045293422607</c:v>
              </c:pt>
              <c:pt idx="283">
                <c:v>0.31799921228830241</c:v>
              </c:pt>
              <c:pt idx="284">
                <c:v>0.31782197715636085</c:v>
              </c:pt>
              <c:pt idx="285">
                <c:v>0.3176250492319812</c:v>
              </c:pt>
              <c:pt idx="286">
                <c:v>0.3176250492319812</c:v>
              </c:pt>
              <c:pt idx="287">
                <c:v>0.32853485624261514</c:v>
              </c:pt>
              <c:pt idx="288">
                <c:v>0.35039385584875937</c:v>
              </c:pt>
              <c:pt idx="289">
                <c:v>0.35039385584875937</c:v>
              </c:pt>
              <c:pt idx="290">
                <c:v>0.3872390705001969</c:v>
              </c:pt>
              <c:pt idx="291">
                <c:v>0.38879480110279641</c:v>
              </c:pt>
              <c:pt idx="292">
                <c:v>0.39249704608113434</c:v>
              </c:pt>
              <c:pt idx="293">
                <c:v>0.41900354470263901</c:v>
              </c:pt>
              <c:pt idx="294">
                <c:v>0.41845214651437557</c:v>
              </c:pt>
              <c:pt idx="295">
                <c:v>0.40362347380858599</c:v>
              </c:pt>
              <c:pt idx="296">
                <c:v>0.39424970460811348</c:v>
              </c:pt>
              <c:pt idx="297">
                <c:v>0.38859787317841676</c:v>
              </c:pt>
              <c:pt idx="298">
                <c:v>0.39948798739661284</c:v>
              </c:pt>
              <c:pt idx="299">
                <c:v>0.39948798739661284</c:v>
              </c:pt>
              <c:pt idx="300">
                <c:v>0.40669554942890906</c:v>
              </c:pt>
              <c:pt idx="301">
                <c:v>0.41920047262701843</c:v>
              </c:pt>
              <c:pt idx="302">
                <c:v>0.38489562820007883</c:v>
              </c:pt>
              <c:pt idx="303">
                <c:v>0.40183142969673091</c:v>
              </c:pt>
              <c:pt idx="304">
                <c:v>0.4020086648286727</c:v>
              </c:pt>
              <c:pt idx="305">
                <c:v>0.39732178022843634</c:v>
              </c:pt>
              <c:pt idx="306">
                <c:v>0.3691413942497046</c:v>
              </c:pt>
              <c:pt idx="307">
                <c:v>0.37089405277668375</c:v>
              </c:pt>
              <c:pt idx="308">
                <c:v>0.37593540764080347</c:v>
              </c:pt>
              <c:pt idx="309">
                <c:v>0.37575817250886168</c:v>
              </c:pt>
              <c:pt idx="310">
                <c:v>0.35899960614415116</c:v>
              </c:pt>
              <c:pt idx="311">
                <c:v>0.38079952737298139</c:v>
              </c:pt>
              <c:pt idx="312">
                <c:v>0.39247735328869626</c:v>
              </c:pt>
              <c:pt idx="313">
                <c:v>0.4343245372193778</c:v>
              </c:pt>
              <c:pt idx="314">
                <c:v>0.43452146514375745</c:v>
              </c:pt>
              <c:pt idx="315">
                <c:v>0.4586451358802679</c:v>
              </c:pt>
              <c:pt idx="316">
                <c:v>0.45104371799921239</c:v>
              </c:pt>
              <c:pt idx="317">
                <c:v>0.44891689641591181</c:v>
              </c:pt>
              <c:pt idx="318">
                <c:v>0.42808192201654172</c:v>
              </c:pt>
              <c:pt idx="319">
                <c:v>0.42808192201654172</c:v>
              </c:pt>
              <c:pt idx="320">
                <c:v>0.4432650649862151</c:v>
              </c:pt>
              <c:pt idx="321">
                <c:v>0.45104371799921239</c:v>
              </c:pt>
              <c:pt idx="322">
                <c:v>0.45104371799921239</c:v>
              </c:pt>
              <c:pt idx="323">
                <c:v>0.42983458054352108</c:v>
              </c:pt>
              <c:pt idx="324">
                <c:v>0.42983458054352108</c:v>
              </c:pt>
              <c:pt idx="325">
                <c:v>0.41640409610082707</c:v>
              </c:pt>
              <c:pt idx="326">
                <c:v>0.41504529342260721</c:v>
              </c:pt>
              <c:pt idx="327">
                <c:v>0.4020086648286727</c:v>
              </c:pt>
              <c:pt idx="328">
                <c:v>0.40376132335565185</c:v>
              </c:pt>
              <c:pt idx="329">
                <c:v>0.40376132335565185</c:v>
              </c:pt>
              <c:pt idx="330">
                <c:v>0.40431272154391484</c:v>
              </c:pt>
              <c:pt idx="331">
                <c:v>0.40376132335565185</c:v>
              </c:pt>
              <c:pt idx="332">
                <c:v>0.40338716029933042</c:v>
              </c:pt>
              <c:pt idx="333">
                <c:v>0.40376132335565185</c:v>
              </c:pt>
              <c:pt idx="334">
                <c:v>0.40376132335565185</c:v>
              </c:pt>
              <c:pt idx="335">
                <c:v>0.40415517920441113</c:v>
              </c:pt>
              <c:pt idx="336">
                <c:v>0.40025600630169356</c:v>
              </c:pt>
              <c:pt idx="337">
                <c:v>0.39850334777471441</c:v>
              </c:pt>
              <c:pt idx="338">
                <c:v>0.39462386766443491</c:v>
              </c:pt>
              <c:pt idx="339">
                <c:v>0.39462386766443491</c:v>
              </c:pt>
              <c:pt idx="340">
                <c:v>0.40376132335565185</c:v>
              </c:pt>
              <c:pt idx="341">
                <c:v>0.41153997636864892</c:v>
              </c:pt>
              <c:pt idx="342">
                <c:v>0.41153997636864892</c:v>
              </c:pt>
              <c:pt idx="343">
                <c:v>0.41990941315478536</c:v>
              </c:pt>
              <c:pt idx="344">
                <c:v>0.41990941315478536</c:v>
              </c:pt>
              <c:pt idx="345">
                <c:v>0.39810949192595513</c:v>
              </c:pt>
              <c:pt idx="346">
                <c:v>0.39810949192595513</c:v>
              </c:pt>
              <c:pt idx="347">
                <c:v>0.39635683339897598</c:v>
              </c:pt>
              <c:pt idx="348">
                <c:v>0.40007877116975199</c:v>
              </c:pt>
              <c:pt idx="349">
                <c:v>0.40007877116975199</c:v>
              </c:pt>
              <c:pt idx="350">
                <c:v>0.43081922016541951</c:v>
              </c:pt>
              <c:pt idx="351">
                <c:v>0.40746356833398978</c:v>
              </c:pt>
              <c:pt idx="352">
                <c:v>0.41081134304844413</c:v>
              </c:pt>
              <c:pt idx="353">
                <c:v>0.411008270972824</c:v>
              </c:pt>
              <c:pt idx="354">
                <c:v>0.41081134304844413</c:v>
              </c:pt>
              <c:pt idx="355">
                <c:v>0.41510437179992121</c:v>
              </c:pt>
              <c:pt idx="356">
                <c:v>0.42922410397794408</c:v>
              </c:pt>
              <c:pt idx="357">
                <c:v>0.43239464356045687</c:v>
              </c:pt>
              <c:pt idx="358">
                <c:v>0.42904686884600229</c:v>
              </c:pt>
              <c:pt idx="359">
                <c:v>0.42904686884600229</c:v>
              </c:pt>
              <c:pt idx="360">
                <c:v>0.41622686096888528</c:v>
              </c:pt>
              <c:pt idx="361">
                <c:v>0.41770382040173293</c:v>
              </c:pt>
              <c:pt idx="362">
                <c:v>0.40746356833398978</c:v>
              </c:pt>
              <c:pt idx="363">
                <c:v>0.41992910594722321</c:v>
              </c:pt>
              <c:pt idx="364">
                <c:v>0.41992910594722321</c:v>
              </c:pt>
              <c:pt idx="365">
                <c:v>0.40988578180385993</c:v>
              </c:pt>
              <c:pt idx="366">
                <c:v>0.40988578180385993</c:v>
              </c:pt>
              <c:pt idx="367">
                <c:v>0.41323355651831428</c:v>
              </c:pt>
              <c:pt idx="368">
                <c:v>0.4041157936195352</c:v>
              </c:pt>
              <c:pt idx="369">
                <c:v>0.4041157936195352</c:v>
              </c:pt>
              <c:pt idx="370">
                <c:v>0.39836549822764877</c:v>
              </c:pt>
              <c:pt idx="371">
                <c:v>0.40076801890508063</c:v>
              </c:pt>
              <c:pt idx="372">
                <c:v>0.40653800708940535</c:v>
              </c:pt>
              <c:pt idx="373">
                <c:v>0.40988578180385993</c:v>
              </c:pt>
              <c:pt idx="374">
                <c:v>0.40988578180385993</c:v>
              </c:pt>
              <c:pt idx="375">
                <c:v>0.41006301693580149</c:v>
              </c:pt>
              <c:pt idx="376">
                <c:v>0.40171327294210313</c:v>
              </c:pt>
              <c:pt idx="377">
                <c:v>0.39909413154785356</c:v>
              </c:pt>
              <c:pt idx="378">
                <c:v>0.40094525403702241</c:v>
              </c:pt>
              <c:pt idx="379">
                <c:v>0.40094525403702241</c:v>
              </c:pt>
              <c:pt idx="380">
                <c:v>0.40094525403702241</c:v>
              </c:pt>
              <c:pt idx="381">
                <c:v>0.40094525403702241</c:v>
              </c:pt>
              <c:pt idx="382">
                <c:v>0.40094525403702241</c:v>
              </c:pt>
              <c:pt idx="383">
                <c:v>0.41898385191020071</c:v>
              </c:pt>
              <c:pt idx="384">
                <c:v>0.41918077983458035</c:v>
              </c:pt>
              <c:pt idx="385">
                <c:v>0.43680582906656173</c:v>
              </c:pt>
              <c:pt idx="386">
                <c:v>0.44033083891295788</c:v>
              </c:pt>
              <c:pt idx="387">
                <c:v>0.44832611264277289</c:v>
              </c:pt>
              <c:pt idx="388">
                <c:v>0.46244584482079554</c:v>
              </c:pt>
              <c:pt idx="389">
                <c:v>0.4622489168964159</c:v>
              </c:pt>
              <c:pt idx="390">
                <c:v>0.46278062229224082</c:v>
              </c:pt>
              <c:pt idx="391">
                <c:v>0.4718983851910199</c:v>
              </c:pt>
              <c:pt idx="392">
                <c:v>0.57199684915320992</c:v>
              </c:pt>
              <c:pt idx="393">
                <c:v>0.55458842063804625</c:v>
              </c:pt>
              <c:pt idx="394">
                <c:v>0.55458842063804625</c:v>
              </c:pt>
              <c:pt idx="395">
                <c:v>0.57386766443481685</c:v>
              </c:pt>
              <c:pt idx="396">
                <c:v>0.60811343048444266</c:v>
              </c:pt>
              <c:pt idx="397">
                <c:v>0.6215242221346986</c:v>
              </c:pt>
              <c:pt idx="398">
                <c:v>0.60517920441118545</c:v>
              </c:pt>
              <c:pt idx="399">
                <c:v>0.60517920441118545</c:v>
              </c:pt>
              <c:pt idx="400">
                <c:v>0.59344230011815657</c:v>
              </c:pt>
              <c:pt idx="401">
                <c:v>0.58694367861362751</c:v>
              </c:pt>
              <c:pt idx="402">
                <c:v>0.59365892083497429</c:v>
              </c:pt>
              <c:pt idx="403">
                <c:v>0.58211894446632528</c:v>
              </c:pt>
              <c:pt idx="404">
                <c:v>0.58211894446632528</c:v>
              </c:pt>
              <c:pt idx="405">
                <c:v>0.58641197321780236</c:v>
              </c:pt>
              <c:pt idx="406">
                <c:v>0.58641197321780236</c:v>
              </c:pt>
              <c:pt idx="407">
                <c:v>0.58160693186293799</c:v>
              </c:pt>
              <c:pt idx="408">
                <c:v>0.57435998424576606</c:v>
              </c:pt>
              <c:pt idx="409">
                <c:v>0.57435998424576606</c:v>
              </c:pt>
              <c:pt idx="410">
                <c:v>0.58160693186293799</c:v>
              </c:pt>
              <c:pt idx="411">
                <c:v>0.56819614021268228</c:v>
              </c:pt>
              <c:pt idx="412">
                <c:v>0.55614415124064598</c:v>
              </c:pt>
              <c:pt idx="413">
                <c:v>0.5537416305632139</c:v>
              </c:pt>
              <c:pt idx="414">
                <c:v>0.5537416305632139</c:v>
              </c:pt>
              <c:pt idx="415">
                <c:v>0.56096888538794798</c:v>
              </c:pt>
              <c:pt idx="416">
                <c:v>0.55425364316660097</c:v>
              </c:pt>
              <c:pt idx="417">
                <c:v>0.56610870421425741</c:v>
              </c:pt>
              <c:pt idx="418">
                <c:v>0.56904293028751463</c:v>
              </c:pt>
              <c:pt idx="419">
                <c:v>0.56904293028751463</c:v>
              </c:pt>
              <c:pt idx="420">
                <c:v>0.55994486018117362</c:v>
              </c:pt>
              <c:pt idx="421">
                <c:v>0.5512406459235919</c:v>
              </c:pt>
              <c:pt idx="422">
                <c:v>0.54454509649468297</c:v>
              </c:pt>
              <c:pt idx="423">
                <c:v>0.55082709728239454</c:v>
              </c:pt>
              <c:pt idx="424">
                <c:v>0.5510240252067744</c:v>
              </c:pt>
              <c:pt idx="425">
                <c:v>0.52469476171721152</c:v>
              </c:pt>
              <c:pt idx="426">
                <c:v>0.51406065380070887</c:v>
              </c:pt>
              <c:pt idx="427">
                <c:v>0.52075620322961802</c:v>
              </c:pt>
              <c:pt idx="428">
                <c:v>0.51740842851516344</c:v>
              </c:pt>
              <c:pt idx="429">
                <c:v>0.51740842851516344</c:v>
              </c:pt>
              <c:pt idx="430">
                <c:v>0.50218589996061436</c:v>
              </c:pt>
              <c:pt idx="431">
                <c:v>0.50399763686490751</c:v>
              </c:pt>
              <c:pt idx="432">
                <c:v>0.51122489168964158</c:v>
              </c:pt>
              <c:pt idx="433">
                <c:v>0.50064986215045293</c:v>
              </c:pt>
              <c:pt idx="434">
                <c:v>0.50045293422607307</c:v>
              </c:pt>
              <c:pt idx="435">
                <c:v>0.48765261914139413</c:v>
              </c:pt>
              <c:pt idx="436">
                <c:v>0.49917290271760528</c:v>
              </c:pt>
              <c:pt idx="437">
                <c:v>0.49247735328869635</c:v>
              </c:pt>
              <c:pt idx="438">
                <c:v>0.49194564789287121</c:v>
              </c:pt>
              <c:pt idx="439">
                <c:v>0.49194564789287121</c:v>
              </c:pt>
              <c:pt idx="440">
                <c:v>0.53060259944860189</c:v>
              </c:pt>
              <c:pt idx="441">
                <c:v>0.53060259944860189</c:v>
              </c:pt>
              <c:pt idx="442">
                <c:v>0.52337534462386781</c:v>
              </c:pt>
              <c:pt idx="443">
                <c:v>0.51037810161480901</c:v>
              </c:pt>
              <c:pt idx="444">
                <c:v>0.51037810161480901</c:v>
              </c:pt>
              <c:pt idx="445">
                <c:v>0.49698700275699093</c:v>
              </c:pt>
              <c:pt idx="446">
                <c:v>0.48901142181961399</c:v>
              </c:pt>
              <c:pt idx="447">
                <c:v>0.49718393068137057</c:v>
              </c:pt>
              <c:pt idx="448">
                <c:v>0.49846396218983835</c:v>
              </c:pt>
              <c:pt idx="449">
                <c:v>0.49866089011421821</c:v>
              </c:pt>
              <c:pt idx="450">
                <c:v>0.49917290271760528</c:v>
              </c:pt>
              <c:pt idx="451">
                <c:v>0.4819023237495077</c:v>
              </c:pt>
              <c:pt idx="452">
                <c:v>0.48859787317841663</c:v>
              </c:pt>
              <c:pt idx="453">
                <c:v>0.4791256400157542</c:v>
              </c:pt>
              <c:pt idx="454">
                <c:v>0.47855454903505312</c:v>
              </c:pt>
              <c:pt idx="455">
                <c:v>0.46167782591571482</c:v>
              </c:pt>
              <c:pt idx="456">
                <c:v>0.48436392280425355</c:v>
              </c:pt>
              <c:pt idx="457">
                <c:v>0.46892477353288675</c:v>
              </c:pt>
              <c:pt idx="458">
                <c:v>0.46837337534462375</c:v>
              </c:pt>
              <c:pt idx="459">
                <c:v>0.46817644742024411</c:v>
              </c:pt>
              <c:pt idx="460">
                <c:v>0.46429696730996461</c:v>
              </c:pt>
              <c:pt idx="461">
                <c:v>0.49446632532493107</c:v>
              </c:pt>
              <c:pt idx="462">
                <c:v>0.48966128397006692</c:v>
              </c:pt>
              <c:pt idx="463">
                <c:v>0.50281606931862943</c:v>
              </c:pt>
              <c:pt idx="464">
                <c:v>0.50281606931862943</c:v>
              </c:pt>
              <c:pt idx="465">
                <c:v>0.50135880267821964</c:v>
              </c:pt>
              <c:pt idx="466">
                <c:v>0.51057502953918865</c:v>
              </c:pt>
              <c:pt idx="467">
                <c:v>0.50147695943284765</c:v>
              </c:pt>
              <c:pt idx="468">
                <c:v>0.46354864119732175</c:v>
              </c:pt>
              <c:pt idx="469">
                <c:v>0.46354864119732175</c:v>
              </c:pt>
              <c:pt idx="470">
                <c:v>0.48942497046081135</c:v>
              </c:pt>
              <c:pt idx="471">
                <c:v>0.44438755415517917</c:v>
              </c:pt>
              <c:pt idx="472">
                <c:v>0.44586451358802681</c:v>
              </c:pt>
              <c:pt idx="473">
                <c:v>0.46053564395431268</c:v>
              </c:pt>
              <c:pt idx="474">
                <c:v>0.46053564395431268</c:v>
              </c:pt>
              <c:pt idx="475">
                <c:v>0.44178810555336745</c:v>
              </c:pt>
              <c:pt idx="476">
                <c:v>0.42985427333595916</c:v>
              </c:pt>
              <c:pt idx="477">
                <c:v>0.43991729027176052</c:v>
              </c:pt>
              <c:pt idx="478">
                <c:v>0.43897203623473802</c:v>
              </c:pt>
              <c:pt idx="479">
                <c:v>0.43897203623473802</c:v>
              </c:pt>
              <c:pt idx="480">
                <c:v>0.45143757384797145</c:v>
              </c:pt>
              <c:pt idx="481">
                <c:v>0.46366679795194954</c:v>
              </c:pt>
              <c:pt idx="482">
                <c:v>0.46366679795194954</c:v>
              </c:pt>
              <c:pt idx="483">
                <c:v>0.46348956282000775</c:v>
              </c:pt>
              <c:pt idx="484">
                <c:v>0.46366679795194954</c:v>
              </c:pt>
              <c:pt idx="485">
                <c:v>0.499330445057109</c:v>
              </c:pt>
              <c:pt idx="486">
                <c:v>0.50803465931469072</c:v>
              </c:pt>
              <c:pt idx="487">
                <c:v>0.52359196534068508</c:v>
              </c:pt>
              <c:pt idx="488">
                <c:v>0.53133123276880667</c:v>
              </c:pt>
              <c:pt idx="489">
                <c:v>0.53133123276880667</c:v>
              </c:pt>
              <c:pt idx="490">
                <c:v>0.55498227648680576</c:v>
              </c:pt>
              <c:pt idx="491">
                <c:v>0.54893658920834953</c:v>
              </c:pt>
              <c:pt idx="492">
                <c:v>0.5340882237101221</c:v>
              </c:pt>
              <c:pt idx="493">
                <c:v>0.52928318235525795</c:v>
              </c:pt>
              <c:pt idx="494">
                <c:v>0.52869239858211881</c:v>
              </c:pt>
              <c:pt idx="495">
                <c:v>0.51577392674281208</c:v>
              </c:pt>
              <c:pt idx="496">
                <c:v>0.51508467900748323</c:v>
              </c:pt>
              <c:pt idx="497">
                <c:v>0.50705001969279229</c:v>
              </c:pt>
              <c:pt idx="498">
                <c:v>0.51445450964946815</c:v>
              </c:pt>
              <c:pt idx="499">
                <c:v>0.51445450964946815</c:v>
              </c:pt>
              <c:pt idx="500">
                <c:v>0.50047262701851136</c:v>
              </c:pt>
              <c:pt idx="501">
                <c:v>0.49982276486805821</c:v>
              </c:pt>
              <c:pt idx="502">
                <c:v>0.49842457660496242</c:v>
              </c:pt>
              <c:pt idx="503">
                <c:v>0.4836746750689247</c:v>
              </c:pt>
              <c:pt idx="504">
                <c:v>0.4836746750689247</c:v>
              </c:pt>
              <c:pt idx="505">
                <c:v>0.48465931469082313</c:v>
              </c:pt>
              <c:pt idx="506">
                <c:v>0.50057109098070107</c:v>
              </c:pt>
              <c:pt idx="507">
                <c:v>0.50057109098070107</c:v>
              </c:pt>
              <c:pt idx="508">
                <c:v>0.50703032690035443</c:v>
              </c:pt>
              <c:pt idx="509">
                <c:v>0.50703032690035443</c:v>
              </c:pt>
              <c:pt idx="510">
                <c:v>0.50584875935407636</c:v>
              </c:pt>
              <c:pt idx="511">
                <c:v>0.50208743599842443</c:v>
              </c:pt>
              <c:pt idx="512">
                <c:v>0.50513981882630943</c:v>
              </c:pt>
              <c:pt idx="513">
                <c:v>0.50513981882630943</c:v>
              </c:pt>
              <c:pt idx="514">
                <c:v>0.50553367467506893</c:v>
              </c:pt>
              <c:pt idx="515">
                <c:v>0.50470657739267422</c:v>
              </c:pt>
              <c:pt idx="516">
                <c:v>0.4936195352500985</c:v>
              </c:pt>
              <c:pt idx="517">
                <c:v>0.50129972430090586</c:v>
              </c:pt>
              <c:pt idx="518">
                <c:v>0.49686884600236314</c:v>
              </c:pt>
              <c:pt idx="519">
                <c:v>0.4966719180779835</c:v>
              </c:pt>
              <c:pt idx="520">
                <c:v>0.4954903505317052</c:v>
              </c:pt>
              <c:pt idx="521">
                <c:v>0.49312721543914928</c:v>
              </c:pt>
              <c:pt idx="522">
                <c:v>0.47512800315084691</c:v>
              </c:pt>
              <c:pt idx="523">
                <c:v>0.48119338322174077</c:v>
              </c:pt>
              <c:pt idx="524">
                <c:v>0.48119338322174077</c:v>
              </c:pt>
              <c:pt idx="525">
                <c:v>0.48316266246553763</c:v>
              </c:pt>
              <c:pt idx="526">
                <c:v>0.47083497439936983</c:v>
              </c:pt>
              <c:pt idx="527">
                <c:v>0.47357227254824719</c:v>
              </c:pt>
              <c:pt idx="528">
                <c:v>0.48867664434816871</c:v>
              </c:pt>
              <c:pt idx="529">
                <c:v>0.48905080740448992</c:v>
              </c:pt>
              <c:pt idx="530">
                <c:v>0.51398188263095701</c:v>
              </c:pt>
              <c:pt idx="531">
                <c:v>0.50708940527766821</c:v>
              </c:pt>
              <c:pt idx="532">
                <c:v>0.50878298542733358</c:v>
              </c:pt>
              <c:pt idx="533">
                <c:v>0.50708940527766821</c:v>
              </c:pt>
              <c:pt idx="534">
                <c:v>0.50708940527766821</c:v>
              </c:pt>
              <c:pt idx="535">
                <c:v>0.49921228830248121</c:v>
              </c:pt>
              <c:pt idx="536">
                <c:v>0.45356439543127203</c:v>
              </c:pt>
              <c:pt idx="537">
                <c:v>0.46632532493107526</c:v>
              </c:pt>
              <c:pt idx="538">
                <c:v>0.47483261126427712</c:v>
              </c:pt>
              <c:pt idx="539">
                <c:v>0.47483261126427712</c:v>
              </c:pt>
              <c:pt idx="540">
                <c:v>0.4816266246553762</c:v>
              </c:pt>
              <c:pt idx="541">
                <c:v>0.47317841669948812</c:v>
              </c:pt>
              <c:pt idx="542">
                <c:v>0.47648680582906655</c:v>
              </c:pt>
              <c:pt idx="543">
                <c:v>0.47254824734147305</c:v>
              </c:pt>
              <c:pt idx="544">
                <c:v>0.47254824734147305</c:v>
              </c:pt>
              <c:pt idx="545">
                <c:v>0.48790862544308777</c:v>
              </c:pt>
              <c:pt idx="546">
                <c:v>0.50653800708940522</c:v>
              </c:pt>
              <c:pt idx="547">
                <c:v>0.50594722331626629</c:v>
              </c:pt>
              <c:pt idx="548">
                <c:v>0.51977156360771959</c:v>
              </c:pt>
              <c:pt idx="549">
                <c:v>0.51977156360771959</c:v>
              </c:pt>
              <c:pt idx="550">
                <c:v>0.52170145726664052</c:v>
              </c:pt>
              <c:pt idx="551">
                <c:v>0.53420638046474989</c:v>
              </c:pt>
              <c:pt idx="552">
                <c:v>0.54060653800708947</c:v>
              </c:pt>
              <c:pt idx="553">
                <c:v>0.52908625443087831</c:v>
              </c:pt>
              <c:pt idx="554">
                <c:v>0.52908625443087831</c:v>
              </c:pt>
              <c:pt idx="555">
                <c:v>0.53731784166994867</c:v>
              </c:pt>
              <c:pt idx="556">
                <c:v>0.54131547853485618</c:v>
              </c:pt>
              <c:pt idx="557">
                <c:v>0.54456478928712104</c:v>
              </c:pt>
              <c:pt idx="558">
                <c:v>0.54214257581725089</c:v>
              </c:pt>
              <c:pt idx="559">
                <c:v>0.54253643166601018</c:v>
              </c:pt>
              <c:pt idx="560">
                <c:v>0.54450571090980682</c:v>
              </c:pt>
              <c:pt idx="561">
                <c:v>0.54870027569909396</c:v>
              </c:pt>
              <c:pt idx="562">
                <c:v>0.56870815281606935</c:v>
              </c:pt>
              <c:pt idx="563">
                <c:v>0.53324143363528953</c:v>
              </c:pt>
              <c:pt idx="564">
                <c:v>0.53324143363528953</c:v>
              </c:pt>
              <c:pt idx="565">
                <c:v>0.53461992910594724</c:v>
              </c:pt>
              <c:pt idx="566">
                <c:v>0.5386372587632926</c:v>
              </c:pt>
              <c:pt idx="567">
                <c:v>0.5386372587632926</c:v>
              </c:pt>
              <c:pt idx="568">
                <c:v>0.5368058290665616</c:v>
              </c:pt>
              <c:pt idx="569">
                <c:v>0.5368058290665616</c:v>
              </c:pt>
              <c:pt idx="570">
                <c:v>0.51945647892871216</c:v>
              </c:pt>
              <c:pt idx="571">
                <c:v>0.51752658526979123</c:v>
              </c:pt>
              <c:pt idx="572">
                <c:v>0.51516345017723508</c:v>
              </c:pt>
              <c:pt idx="573">
                <c:v>0.5045490350531705</c:v>
              </c:pt>
              <c:pt idx="574">
                <c:v>0.5045490350531705</c:v>
              </c:pt>
              <c:pt idx="575">
                <c:v>0.49188656951555743</c:v>
              </c:pt>
              <c:pt idx="576">
                <c:v>0.50439149271366657</c:v>
              </c:pt>
              <c:pt idx="577">
                <c:v>0.49820795588814493</c:v>
              </c:pt>
              <c:pt idx="578">
                <c:v>0.51289877904686887</c:v>
              </c:pt>
              <c:pt idx="579">
                <c:v>0.51309570697124851</c:v>
              </c:pt>
              <c:pt idx="580">
                <c:v>0.5105356439543125</c:v>
              </c:pt>
              <c:pt idx="581">
                <c:v>0.50226467113036621</c:v>
              </c:pt>
              <c:pt idx="582">
                <c:v>0.50078771169751879</c:v>
              </c:pt>
              <c:pt idx="583">
                <c:v>0.50059078377313893</c:v>
              </c:pt>
              <c:pt idx="584">
                <c:v>0.50039385584875928</c:v>
              </c:pt>
              <c:pt idx="585">
                <c:v>0.50059078377313893</c:v>
              </c:pt>
              <c:pt idx="586">
                <c:v>0.50261914139424957</c:v>
              </c:pt>
              <c:pt idx="587">
                <c:v>0.48859787317841663</c:v>
              </c:pt>
              <c:pt idx="588">
                <c:v>0.49017329657345421</c:v>
              </c:pt>
              <c:pt idx="589">
                <c:v>0.49017329657345421</c:v>
              </c:pt>
              <c:pt idx="590">
                <c:v>0.49765655769988171</c:v>
              </c:pt>
              <c:pt idx="591">
                <c:v>0.48513194170933427</c:v>
              </c:pt>
              <c:pt idx="592">
                <c:v>0.49271366679795192</c:v>
              </c:pt>
              <c:pt idx="593">
                <c:v>0.49785348562426157</c:v>
              </c:pt>
              <c:pt idx="594">
                <c:v>0.49765655769988171</c:v>
              </c:pt>
              <c:pt idx="595">
                <c:v>0.4815675462780622</c:v>
              </c:pt>
              <c:pt idx="596">
                <c:v>0.47538400945254033</c:v>
              </c:pt>
              <c:pt idx="597">
                <c:v>0.47455691217014562</c:v>
              </c:pt>
              <c:pt idx="598">
                <c:v>0.47398582118944454</c:v>
              </c:pt>
              <c:pt idx="599">
                <c:v>0.4737888932650649</c:v>
              </c:pt>
              <c:pt idx="600">
                <c:v>0.48869633714060656</c:v>
              </c:pt>
              <c:pt idx="601">
                <c:v>0.48972036234738092</c:v>
              </c:pt>
              <c:pt idx="602">
                <c:v>0.48686490744387556</c:v>
              </c:pt>
              <c:pt idx="603">
                <c:v>0.4866679795194957</c:v>
              </c:pt>
              <c:pt idx="604">
                <c:v>0.4866679795194957</c:v>
              </c:pt>
              <c:pt idx="605">
                <c:v>0.48467900748326098</c:v>
              </c:pt>
              <c:pt idx="606">
                <c:v>0.47128790862544312</c:v>
              </c:pt>
              <c:pt idx="607">
                <c:v>0.4689050807404489</c:v>
              </c:pt>
              <c:pt idx="608">
                <c:v>0.44749901536037795</c:v>
              </c:pt>
              <c:pt idx="609">
                <c:v>0.44749901536037795</c:v>
              </c:pt>
              <c:pt idx="610">
                <c:v>0.45649862150452925</c:v>
              </c:pt>
              <c:pt idx="611">
                <c:v>0.45163450177235132</c:v>
              </c:pt>
              <c:pt idx="612">
                <c:v>0.45350531705395825</c:v>
              </c:pt>
              <c:pt idx="613">
                <c:v>0.45439149271366674</c:v>
              </c:pt>
              <c:pt idx="614">
                <c:v>0.45439149271366674</c:v>
              </c:pt>
              <c:pt idx="615">
                <c:v>0.46691610870421418</c:v>
              </c:pt>
              <c:pt idx="616">
                <c:v>0.46252461599054739</c:v>
              </c:pt>
              <c:pt idx="617">
                <c:v>0.46144151240645925</c:v>
              </c:pt>
              <c:pt idx="618">
                <c:v>0.46790074832611261</c:v>
              </c:pt>
              <c:pt idx="619">
                <c:v>0.46790074832611261</c:v>
              </c:pt>
              <c:pt idx="620">
                <c:v>0.47776683733753433</c:v>
              </c:pt>
              <c:pt idx="621">
                <c:v>0.4758566364710517</c:v>
              </c:pt>
              <c:pt idx="622">
                <c:v>0.47130760141788097</c:v>
              </c:pt>
              <c:pt idx="623">
                <c:v>0.47130760141788097</c:v>
              </c:pt>
              <c:pt idx="624">
                <c:v>0.46522252855454882</c:v>
              </c:pt>
              <c:pt idx="625">
                <c:v>0.47063804647498997</c:v>
              </c:pt>
              <c:pt idx="626">
                <c:v>0.47571878692398584</c:v>
              </c:pt>
              <c:pt idx="627">
                <c:v>0.49960614415124072</c:v>
              </c:pt>
              <c:pt idx="628">
                <c:v>0.50681370618353672</c:v>
              </c:pt>
              <c:pt idx="629">
                <c:v>0.50681370618353672</c:v>
              </c:pt>
              <c:pt idx="630">
                <c:v>0.51602993304450573</c:v>
              </c:pt>
              <c:pt idx="631">
                <c:v>0.51602993304450573</c:v>
              </c:pt>
              <c:pt idx="632">
                <c:v>0.51602993304450573</c:v>
              </c:pt>
              <c:pt idx="633">
                <c:v>0.51602993304450573</c:v>
              </c:pt>
              <c:pt idx="634">
                <c:v>0.51602993304450573</c:v>
              </c:pt>
              <c:pt idx="635">
                <c:v>0.52731390311146131</c:v>
              </c:pt>
              <c:pt idx="636">
                <c:v>0.52392674281213081</c:v>
              </c:pt>
              <c:pt idx="637">
                <c:v>0.52676250492319809</c:v>
              </c:pt>
              <c:pt idx="638">
                <c:v>0.52124852304056724</c:v>
              </c:pt>
              <c:pt idx="639">
                <c:v>0.52124852304056724</c:v>
              </c:pt>
              <c:pt idx="640">
                <c:v>0.52044111855061059</c:v>
              </c:pt>
              <c:pt idx="641">
                <c:v>0.52703820401732959</c:v>
              </c:pt>
              <c:pt idx="642">
                <c:v>0.5283182355257976</c:v>
              </c:pt>
              <c:pt idx="643">
                <c:v>0.52579755809373752</c:v>
              </c:pt>
              <c:pt idx="644">
                <c:v>0.5256006301693581</c:v>
              </c:pt>
              <c:pt idx="645">
                <c:v>0.52191807798345802</c:v>
              </c:pt>
              <c:pt idx="646">
                <c:v>0.5388538794801101</c:v>
              </c:pt>
              <c:pt idx="647">
                <c:v>0.53324143363528953</c:v>
              </c:pt>
              <c:pt idx="648">
                <c:v>0.53304450571090989</c:v>
              </c:pt>
              <c:pt idx="649">
                <c:v>0.53304450571090989</c:v>
              </c:pt>
              <c:pt idx="650">
                <c:v>0.53363528948404881</c:v>
              </c:pt>
              <c:pt idx="651">
                <c:v>0.53113430484442681</c:v>
              </c:pt>
              <c:pt idx="652">
                <c:v>0.52727451752658516</c:v>
              </c:pt>
              <c:pt idx="653">
                <c:v>0.52936195352500981</c:v>
              </c:pt>
              <c:pt idx="654">
                <c:v>0.52936195352500981</c:v>
              </c:pt>
              <c:pt idx="655">
                <c:v>0.52782591571484838</c:v>
              </c:pt>
              <c:pt idx="656">
                <c:v>0.53574241827491131</c:v>
              </c:pt>
              <c:pt idx="657">
                <c:v>0.54031114612051967</c:v>
              </c:pt>
              <c:pt idx="658">
                <c:v>0.53456085072863324</c:v>
              </c:pt>
              <c:pt idx="659">
                <c:v>0.53534856242615203</c:v>
              </c:pt>
              <c:pt idx="660">
                <c:v>0.53832217408428495</c:v>
              </c:pt>
              <c:pt idx="661">
                <c:v>0.53597873178416711</c:v>
              </c:pt>
              <c:pt idx="662">
                <c:v>0.54212288302481304</c:v>
              </c:pt>
              <c:pt idx="663">
                <c:v>0.53416699487987374</c:v>
              </c:pt>
              <c:pt idx="664">
                <c:v>0.53416699487987374</c:v>
              </c:pt>
              <c:pt idx="665">
                <c:v>0.54166994879873975</c:v>
              </c:pt>
              <c:pt idx="666">
                <c:v>0.54556912170145733</c:v>
              </c:pt>
              <c:pt idx="667">
                <c:v>0.54535250098463961</c:v>
              </c:pt>
              <c:pt idx="668">
                <c:v>0.54805041354864126</c:v>
              </c:pt>
              <c:pt idx="669">
                <c:v>0.54805041354864126</c:v>
              </c:pt>
              <c:pt idx="670">
                <c:v>0.55078771169751861</c:v>
              </c:pt>
              <c:pt idx="671">
                <c:v>0.54838519102008654</c:v>
              </c:pt>
              <c:pt idx="672">
                <c:v>0.55167388735722733</c:v>
              </c:pt>
              <c:pt idx="673">
                <c:v>0.55141788105553347</c:v>
              </c:pt>
              <c:pt idx="674">
                <c:v>0.55141788105553347</c:v>
              </c:pt>
              <c:pt idx="675">
                <c:v>0.54911382434029132</c:v>
              </c:pt>
              <c:pt idx="676">
                <c:v>0.55204805041354854</c:v>
              </c:pt>
              <c:pt idx="677">
                <c:v>0.54936983064198497</c:v>
              </c:pt>
              <c:pt idx="678">
                <c:v>0.55630169358014947</c:v>
              </c:pt>
              <c:pt idx="679">
                <c:v>0.55630169358014947</c:v>
              </c:pt>
              <c:pt idx="680">
                <c:v>0.53812524615990531</c:v>
              </c:pt>
              <c:pt idx="681">
                <c:v>0.53142969673099638</c:v>
              </c:pt>
              <c:pt idx="682">
                <c:v>0.53095706971248502</c:v>
              </c:pt>
              <c:pt idx="683">
                <c:v>0.52300118156754616</c:v>
              </c:pt>
              <c:pt idx="684">
                <c:v>0.52280425364316652</c:v>
              </c:pt>
              <c:pt idx="685">
                <c:v>0.5319810949192596</c:v>
              </c:pt>
              <c:pt idx="686">
                <c:v>0.53156754627806224</c:v>
              </c:pt>
              <c:pt idx="687">
                <c:v>0.53414730208743588</c:v>
              </c:pt>
              <c:pt idx="688">
                <c:v>0.53901142181961403</c:v>
              </c:pt>
              <c:pt idx="689">
                <c:v>0.53901142181961403</c:v>
              </c:pt>
              <c:pt idx="690">
                <c:v>0.53542733359590389</c:v>
              </c:pt>
              <c:pt idx="691">
                <c:v>0.53188263095706967</c:v>
              </c:pt>
              <c:pt idx="692">
                <c:v>0.53294604174871973</c:v>
              </c:pt>
              <c:pt idx="693">
                <c:v>0.52873178416699473</c:v>
              </c:pt>
              <c:pt idx="694">
                <c:v>0.52873178416699473</c:v>
              </c:pt>
              <c:pt idx="695">
                <c:v>0.51902323749507673</c:v>
              </c:pt>
              <c:pt idx="696">
                <c:v>0.5172115005907838</c:v>
              </c:pt>
              <c:pt idx="697">
                <c:v>0.51390311146120515</c:v>
              </c:pt>
              <c:pt idx="698">
                <c:v>0.51410003938558479</c:v>
              </c:pt>
              <c:pt idx="699">
                <c:v>0.51410003938558479</c:v>
              </c:pt>
              <c:pt idx="700">
                <c:v>0.53826309570697117</c:v>
              </c:pt>
              <c:pt idx="701">
                <c:v>0.5419653406853091</c:v>
              </c:pt>
              <c:pt idx="702">
                <c:v>0.54015360378101618</c:v>
              </c:pt>
              <c:pt idx="703">
                <c:v>0.54066561638440325</c:v>
              </c:pt>
              <c:pt idx="704">
                <c:v>0.54044899566758575</c:v>
              </c:pt>
              <c:pt idx="705">
                <c:v>0.54293028751476946</c:v>
              </c:pt>
              <c:pt idx="706">
                <c:v>0.55019692792437969</c:v>
              </c:pt>
              <c:pt idx="707">
                <c:v>0.54862150452934211</c:v>
              </c:pt>
              <c:pt idx="708">
                <c:v>0.55677432059866083</c:v>
              </c:pt>
              <c:pt idx="709">
                <c:v>0.55655769988184312</c:v>
              </c:pt>
              <c:pt idx="710">
                <c:v>0.52654588420638038</c:v>
              </c:pt>
              <c:pt idx="711">
                <c:v>0.52589602205592745</c:v>
              </c:pt>
              <c:pt idx="712">
                <c:v>0.51102796376526172</c:v>
              </c:pt>
              <c:pt idx="713">
                <c:v>0.501220953131154</c:v>
              </c:pt>
              <c:pt idx="714">
                <c:v>0.50045293422607307</c:v>
              </c:pt>
              <c:pt idx="715">
                <c:v>0.48072075620322963</c:v>
              </c:pt>
              <c:pt idx="716">
                <c:v>0.4716226860968884</c:v>
              </c:pt>
              <c:pt idx="717">
                <c:v>0.46888538794801105</c:v>
              </c:pt>
              <c:pt idx="718">
                <c:v>0.45848759354076396</c:v>
              </c:pt>
              <c:pt idx="719">
                <c:v>0.45848759354076396</c:v>
              </c:pt>
              <c:pt idx="720">
                <c:v>0.45458842063804639</c:v>
              </c:pt>
              <c:pt idx="721">
                <c:v>0.46711303662859383</c:v>
              </c:pt>
              <c:pt idx="722">
                <c:v>0.44917290271760524</c:v>
              </c:pt>
              <c:pt idx="723">
                <c:v>0.45153603781016161</c:v>
              </c:pt>
              <c:pt idx="724">
                <c:v>0.45153603781016161</c:v>
              </c:pt>
              <c:pt idx="725">
                <c:v>0.4643560456872784</c:v>
              </c:pt>
              <c:pt idx="726">
                <c:v>0.45797558093737689</c:v>
              </c:pt>
              <c:pt idx="727">
                <c:v>0.46100827097282382</c:v>
              </c:pt>
              <c:pt idx="728">
                <c:v>0.45783773139031103</c:v>
              </c:pt>
              <c:pt idx="729">
                <c:v>0.45801496652225282</c:v>
              </c:pt>
              <c:pt idx="730">
                <c:v>0.47548247341473027</c:v>
              </c:pt>
              <c:pt idx="731">
                <c:v>0.48079952737298148</c:v>
              </c:pt>
              <c:pt idx="732">
                <c:v>0.48083891295785741</c:v>
              </c:pt>
              <c:pt idx="733">
                <c:v>0.495726664040961</c:v>
              </c:pt>
              <c:pt idx="734">
                <c:v>0.495726664040961</c:v>
              </c:pt>
              <c:pt idx="735">
                <c:v>0.49531311539976386</c:v>
              </c:pt>
              <c:pt idx="736">
                <c:v>0.5008861756597085</c:v>
              </c:pt>
              <c:pt idx="737">
                <c:v>0.50070894052776671</c:v>
              </c:pt>
              <c:pt idx="738">
                <c:v>0.50070894052776671</c:v>
              </c:pt>
              <c:pt idx="739">
                <c:v>0.50070894052776671</c:v>
              </c:pt>
              <c:pt idx="740">
                <c:v>0.50470657739267422</c:v>
              </c:pt>
              <c:pt idx="741">
                <c:v>0.503052382827885</c:v>
              </c:pt>
              <c:pt idx="742">
                <c:v>0.50732571878692378</c:v>
              </c:pt>
              <c:pt idx="743">
                <c:v>0.51043717999212279</c:v>
              </c:pt>
              <c:pt idx="744">
                <c:v>0.51043717999212279</c:v>
              </c:pt>
              <c:pt idx="745">
                <c:v>0.51965340685309158</c:v>
              </c:pt>
              <c:pt idx="746">
                <c:v>0.49679007483261128</c:v>
              </c:pt>
              <c:pt idx="747">
                <c:v>0.49929105947223329</c:v>
              </c:pt>
              <c:pt idx="748">
                <c:v>0.49795194958645128</c:v>
              </c:pt>
              <c:pt idx="749">
                <c:v>0.49600236313509249</c:v>
              </c:pt>
              <c:pt idx="750">
                <c:v>0.49354076408034642</c:v>
              </c:pt>
              <c:pt idx="751">
                <c:v>0.48979913351713256</c:v>
              </c:pt>
              <c:pt idx="752">
                <c:v>0.48198109491925933</c:v>
              </c:pt>
              <c:pt idx="753">
                <c:v>0.48972036234738092</c:v>
              </c:pt>
              <c:pt idx="754">
                <c:v>0.48912957857424177</c:v>
              </c:pt>
              <c:pt idx="755">
                <c:v>0.48912957857424177</c:v>
              </c:pt>
              <c:pt idx="756">
                <c:v>0.48682552185899963</c:v>
              </c:pt>
              <c:pt idx="757">
                <c:v>0.49655376132335571</c:v>
              </c:pt>
              <c:pt idx="758">
                <c:v>0.48526979125640013</c:v>
              </c:pt>
              <c:pt idx="759">
                <c:v>0.48546671918077999</c:v>
              </c:pt>
              <c:pt idx="760">
                <c:v>0.48607719574635677</c:v>
              </c:pt>
              <c:pt idx="761">
                <c:v>0.47632926348956262</c:v>
              </c:pt>
              <c:pt idx="762">
                <c:v>0.46687672311933825</c:v>
              </c:pt>
              <c:pt idx="763">
                <c:v>0.46455297361165826</c:v>
              </c:pt>
              <c:pt idx="764">
                <c:v>0.46455297361165826</c:v>
              </c:pt>
              <c:pt idx="765">
                <c:v>0.48450177235131942</c:v>
              </c:pt>
              <c:pt idx="766">
                <c:v>0.48834186687672299</c:v>
              </c:pt>
              <c:pt idx="767">
                <c:v>0.48269003544702627</c:v>
              </c:pt>
              <c:pt idx="768">
                <c:v>0.48572272548247342</c:v>
              </c:pt>
              <c:pt idx="769">
                <c:v>0.48552579755809377</c:v>
              </c:pt>
              <c:pt idx="770">
                <c:v>0.48859787317841663</c:v>
              </c:pt>
              <c:pt idx="771">
                <c:v>0.48924773532886956</c:v>
              </c:pt>
              <c:pt idx="772">
                <c:v>0.49035053170539578</c:v>
              </c:pt>
              <c:pt idx="773">
                <c:v>0.49035053170539578</c:v>
              </c:pt>
              <c:pt idx="774">
                <c:v>0.49015360378101613</c:v>
              </c:pt>
              <c:pt idx="775">
                <c:v>0.49231981094919242</c:v>
              </c:pt>
              <c:pt idx="776">
                <c:v>0.49359984245766064</c:v>
              </c:pt>
              <c:pt idx="777">
                <c:v>0.49387554155179214</c:v>
              </c:pt>
              <c:pt idx="778">
                <c:v>0.49499803072075621</c:v>
              </c:pt>
              <c:pt idx="779">
                <c:v>0.49499803072075621</c:v>
              </c:pt>
              <c:pt idx="780">
                <c:v>0.50137849547065771</c:v>
              </c:pt>
              <c:pt idx="781">
                <c:v>0.5068924773532888</c:v>
              </c:pt>
              <c:pt idx="782">
                <c:v>0.49864119732178014</c:v>
              </c:pt>
              <c:pt idx="783">
                <c:v>0.50003938558487593</c:v>
              </c:pt>
              <c:pt idx="784">
                <c:v>0.49984245766049629</c:v>
              </c:pt>
              <c:pt idx="785">
                <c:v>0.49653406853091786</c:v>
              </c:pt>
              <c:pt idx="786">
                <c:v>0.49352107128790856</c:v>
              </c:pt>
              <c:pt idx="787">
                <c:v>0.49358014966522257</c:v>
              </c:pt>
              <c:pt idx="788">
                <c:v>0.49186687672311935</c:v>
              </c:pt>
              <c:pt idx="789">
                <c:v>0.49186687672311935</c:v>
              </c:pt>
              <c:pt idx="790">
                <c:v>0.48806616778259149</c:v>
              </c:pt>
              <c:pt idx="791">
                <c:v>0.49389523434422999</c:v>
              </c:pt>
              <c:pt idx="792">
                <c:v>0.48656951555730599</c:v>
              </c:pt>
              <c:pt idx="793">
                <c:v>0.48656951555730599</c:v>
              </c:pt>
              <c:pt idx="794">
                <c:v>0.48656951555730599</c:v>
              </c:pt>
              <c:pt idx="795">
                <c:v>0.49080346593146906</c:v>
              </c:pt>
              <c:pt idx="796">
                <c:v>0.4966128397006695</c:v>
              </c:pt>
              <c:pt idx="797">
                <c:v>0.49793225679401321</c:v>
              </c:pt>
              <c:pt idx="798">
                <c:v>0.49629775502166207</c:v>
              </c:pt>
              <c:pt idx="799">
                <c:v>0.49629775502166207</c:v>
              </c:pt>
              <c:pt idx="800">
                <c:v>0.49568727845608507</c:v>
              </c:pt>
              <c:pt idx="801">
                <c:v>0.47957857424182748</c:v>
              </c:pt>
              <c:pt idx="802">
                <c:v>0.4791256400157542</c:v>
              </c:pt>
              <c:pt idx="803">
                <c:v>0.47241039779440741</c:v>
              </c:pt>
              <c:pt idx="804">
                <c:v>0.47241039779440741</c:v>
              </c:pt>
              <c:pt idx="805">
                <c:v>0.47477353288696333</c:v>
              </c:pt>
              <c:pt idx="806">
                <c:v>0.47313903111461197</c:v>
              </c:pt>
              <c:pt idx="807">
                <c:v>0.46057502953918861</c:v>
              </c:pt>
              <c:pt idx="808">
                <c:v>0.46516345017723504</c:v>
              </c:pt>
              <c:pt idx="809">
                <c:v>0.46516345017723504</c:v>
              </c:pt>
              <c:pt idx="810">
                <c:v>0.4743402914533279</c:v>
              </c:pt>
              <c:pt idx="811">
                <c:v>0.4840094525403702</c:v>
              </c:pt>
              <c:pt idx="812">
                <c:v>0.49263489562820006</c:v>
              </c:pt>
              <c:pt idx="813">
                <c:v>0.49907443875541557</c:v>
              </c:pt>
              <c:pt idx="814">
                <c:v>0.49907443875541557</c:v>
              </c:pt>
              <c:pt idx="815">
                <c:v>0.49287120913745563</c:v>
              </c:pt>
              <c:pt idx="816">
                <c:v>0.49472233162662449</c:v>
              </c:pt>
              <c:pt idx="817">
                <c:v>0.48995667585663649</c:v>
              </c:pt>
              <c:pt idx="818">
                <c:v>0.49322567940133899</c:v>
              </c:pt>
              <c:pt idx="819">
                <c:v>0.49322567940133899</c:v>
              </c:pt>
              <c:pt idx="820">
                <c:v>0.48861756597085448</c:v>
              </c:pt>
              <c:pt idx="821">
                <c:v>0.499389523434423</c:v>
              </c:pt>
              <c:pt idx="822">
                <c:v>0.49781410003938564</c:v>
              </c:pt>
              <c:pt idx="823">
                <c:v>0.49781410003938564</c:v>
              </c:pt>
              <c:pt idx="824">
                <c:v>0.49781410003938564</c:v>
              </c:pt>
              <c:pt idx="825">
                <c:v>0.49631744781410014</c:v>
              </c:pt>
              <c:pt idx="826">
                <c:v>0.48974005513981878</c:v>
              </c:pt>
              <c:pt idx="827">
                <c:v>0.46857030326900362</c:v>
              </c:pt>
              <c:pt idx="828">
                <c:v>0.46360771957463576</c:v>
              </c:pt>
              <c:pt idx="829">
                <c:v>0.46360771957463576</c:v>
              </c:pt>
              <c:pt idx="830">
                <c:v>0.45257975580937382</c:v>
              </c:pt>
              <c:pt idx="831">
                <c:v>0.46959432847577776</c:v>
              </c:pt>
              <c:pt idx="832">
                <c:v>0.46402126821583289</c:v>
              </c:pt>
              <c:pt idx="833">
                <c:v>0.46689641591177633</c:v>
              </c:pt>
              <c:pt idx="834">
                <c:v>0.46689641591177633</c:v>
              </c:pt>
              <c:pt idx="835">
                <c:v>0.46900354470263883</c:v>
              </c:pt>
              <c:pt idx="836">
                <c:v>0.46900354470263883</c:v>
              </c:pt>
              <c:pt idx="837">
                <c:v>0.46900354470263883</c:v>
              </c:pt>
              <c:pt idx="838">
                <c:v>0.46900354470263883</c:v>
              </c:pt>
              <c:pt idx="839">
                <c:v>0.46900354470263883</c:v>
              </c:pt>
              <c:pt idx="840">
                <c:v>0.48018905080740448</c:v>
              </c:pt>
              <c:pt idx="841">
                <c:v>0.48930681370618356</c:v>
              </c:pt>
              <c:pt idx="842">
                <c:v>0.4855061047656557</c:v>
              </c:pt>
              <c:pt idx="843">
                <c:v>0.48005120126033884</c:v>
              </c:pt>
              <c:pt idx="844">
                <c:v>0.47985427333595898</c:v>
              </c:pt>
              <c:pt idx="845">
                <c:v>0.47940133910988569</c:v>
              </c:pt>
              <c:pt idx="846">
                <c:v>0.47394643560456884</c:v>
              </c:pt>
              <c:pt idx="847">
                <c:v>0.47758960220559277</c:v>
              </c:pt>
              <c:pt idx="848">
                <c:v>0.48127215439149285</c:v>
              </c:pt>
              <c:pt idx="849">
                <c:v>0.48127215439149285</c:v>
              </c:pt>
              <c:pt idx="850">
                <c:v>0.49198503347774714</c:v>
              </c:pt>
              <c:pt idx="851">
                <c:v>0.49377707758960221</c:v>
              </c:pt>
              <c:pt idx="852">
                <c:v>0.49495864513588028</c:v>
              </c:pt>
              <c:pt idx="853">
                <c:v>0.49391492713666807</c:v>
              </c:pt>
              <c:pt idx="854">
                <c:v>0.49411185506104771</c:v>
              </c:pt>
              <c:pt idx="855">
                <c:v>0.49375738479716413</c:v>
              </c:pt>
              <c:pt idx="856">
                <c:v>0.4930090586845215</c:v>
              </c:pt>
              <c:pt idx="857">
                <c:v>0.48442300118156734</c:v>
              </c:pt>
              <c:pt idx="858">
                <c:v>0.48867664434816871</c:v>
              </c:pt>
              <c:pt idx="859">
                <c:v>0.48867664434816871</c:v>
              </c:pt>
              <c:pt idx="860">
                <c:v>0.49165025600630163</c:v>
              </c:pt>
              <c:pt idx="861">
                <c:v>0.48335959038991727</c:v>
              </c:pt>
              <c:pt idx="862">
                <c:v>0.49092162268609685</c:v>
              </c:pt>
              <c:pt idx="863">
                <c:v>0.49584482079558878</c:v>
              </c:pt>
              <c:pt idx="864">
                <c:v>0.49584482079558878</c:v>
              </c:pt>
              <c:pt idx="865">
                <c:v>0.49224103977944078</c:v>
              </c:pt>
              <c:pt idx="866">
                <c:v>0.49663253249310757</c:v>
              </c:pt>
              <c:pt idx="867">
                <c:v>0.50240252067743185</c:v>
              </c:pt>
              <c:pt idx="868">
                <c:v>0.50445057109098079</c:v>
              </c:pt>
              <c:pt idx="869">
                <c:v>0.50445057109098079</c:v>
              </c:pt>
              <c:pt idx="870">
                <c:v>0.50108310358408814</c:v>
              </c:pt>
              <c:pt idx="871">
                <c:v>0.5075423395037415</c:v>
              </c:pt>
              <c:pt idx="872">
                <c:v>0.50269791256400165</c:v>
              </c:pt>
              <c:pt idx="873">
                <c:v>0.5126624655376133</c:v>
              </c:pt>
              <c:pt idx="874">
                <c:v>0.5126624655376133</c:v>
              </c:pt>
              <c:pt idx="875">
                <c:v>0.50084679007483257</c:v>
              </c:pt>
              <c:pt idx="876">
                <c:v>0.498719968491532</c:v>
              </c:pt>
              <c:pt idx="877">
                <c:v>0.49848365498227643</c:v>
              </c:pt>
              <c:pt idx="878">
                <c:v>0.49464356045687286</c:v>
              </c:pt>
              <c:pt idx="879">
                <c:v>0.49444663253249299</c:v>
              </c:pt>
              <c:pt idx="880">
                <c:v>0.47782591571484834</c:v>
              </c:pt>
              <c:pt idx="881">
                <c:v>0.47223316266246562</c:v>
              </c:pt>
              <c:pt idx="882">
                <c:v>0.47227254824734155</c:v>
              </c:pt>
              <c:pt idx="883">
                <c:v>0.46368649074438761</c:v>
              </c:pt>
              <c:pt idx="884">
                <c:v>0.46368649074438761</c:v>
              </c:pt>
              <c:pt idx="885">
                <c:v>0.46388341866876726</c:v>
              </c:pt>
              <c:pt idx="886">
                <c:v>0.46388341866876726</c:v>
              </c:pt>
              <c:pt idx="887">
                <c:v>0.46368649074438761</c:v>
              </c:pt>
              <c:pt idx="888">
                <c:v>0.46388341866876726</c:v>
              </c:pt>
              <c:pt idx="889">
                <c:v>0.46388341866876726</c:v>
              </c:pt>
              <c:pt idx="890">
                <c:v>0.44525403702244981</c:v>
              </c:pt>
              <c:pt idx="891">
                <c:v>0.43745569121701466</c:v>
              </c:pt>
              <c:pt idx="892">
                <c:v>0.44594328475777867</c:v>
              </c:pt>
              <c:pt idx="893">
                <c:v>0.44875935407640788</c:v>
              </c:pt>
              <c:pt idx="894">
                <c:v>0.44875935407640788</c:v>
              </c:pt>
              <c:pt idx="895">
                <c:v>0.45498227648680589</c:v>
              </c:pt>
              <c:pt idx="896">
                <c:v>0.44834580543521074</c:v>
              </c:pt>
              <c:pt idx="897">
                <c:v>0.44793225679401338</c:v>
              </c:pt>
              <c:pt idx="898">
                <c:v>0.45265852697912545</c:v>
              </c:pt>
              <c:pt idx="899">
                <c:v>0.45283576211106724</c:v>
              </c:pt>
              <c:pt idx="900">
                <c:v>0.45171327294210295</c:v>
              </c:pt>
              <c:pt idx="901">
                <c:v>0.45273729814887753</c:v>
              </c:pt>
              <c:pt idx="902">
                <c:v>0.4520283576211106</c:v>
              </c:pt>
              <c:pt idx="903">
                <c:v>0.45724694761717211</c:v>
              </c:pt>
              <c:pt idx="904">
                <c:v>0.45706971248523032</c:v>
              </c:pt>
              <c:pt idx="905">
                <c:v>0.45773926742812132</c:v>
              </c:pt>
              <c:pt idx="906">
                <c:v>0.45517920441118553</c:v>
              </c:pt>
              <c:pt idx="907">
                <c:v>0.45305238282788496</c:v>
              </c:pt>
              <c:pt idx="908">
                <c:v>0.45576998818432446</c:v>
              </c:pt>
              <c:pt idx="909">
                <c:v>0.45576998818432446</c:v>
              </c:pt>
              <c:pt idx="910">
                <c:v>0.43832217408428509</c:v>
              </c:pt>
              <c:pt idx="911">
                <c:v>0.44446632532493102</c:v>
              </c:pt>
              <c:pt idx="912">
                <c:v>0.44907443875541553</c:v>
              </c:pt>
              <c:pt idx="913">
                <c:v>0.44994092162268595</c:v>
              </c:pt>
              <c:pt idx="914">
                <c:v>0.44994092162268595</c:v>
              </c:pt>
              <c:pt idx="915">
                <c:v>0.44430878298542731</c:v>
              </c:pt>
              <c:pt idx="916">
                <c:v>0.45057109098070103</c:v>
              </c:pt>
              <c:pt idx="917">
                <c:v>0.45045293422607324</c:v>
              </c:pt>
              <c:pt idx="918">
                <c:v>0.45305238282788496</c:v>
              </c:pt>
              <c:pt idx="919">
                <c:v>0.45305238282788496</c:v>
              </c:pt>
              <c:pt idx="920">
                <c:v>0.42668373375344637</c:v>
              </c:pt>
              <c:pt idx="921">
                <c:v>0.44657345411579374</c:v>
              </c:pt>
              <c:pt idx="922">
                <c:v>0.44527372981488766</c:v>
              </c:pt>
              <c:pt idx="923">
                <c:v>0.44679007483261124</c:v>
              </c:pt>
              <c:pt idx="924">
                <c:v>0.4465931469082316</c:v>
              </c:pt>
              <c:pt idx="925">
                <c:v>0.44834580543521074</c:v>
              </c:pt>
              <c:pt idx="926">
                <c:v>0.44109885781803859</c:v>
              </c:pt>
              <c:pt idx="927">
                <c:v>0.44905474596297767</c:v>
              </c:pt>
              <c:pt idx="928">
                <c:v>0.45500196927924375</c:v>
              </c:pt>
              <c:pt idx="929">
                <c:v>0.45500196927924375</c:v>
              </c:pt>
              <c:pt idx="930">
                <c:v>0.45149665222528568</c:v>
              </c:pt>
              <c:pt idx="931">
                <c:v>0.46191413942497039</c:v>
              </c:pt>
              <c:pt idx="932">
                <c:v>0.45848759354076396</c:v>
              </c:pt>
              <c:pt idx="933">
                <c:v>0.45886175659708539</c:v>
              </c:pt>
              <c:pt idx="934">
                <c:v>0.45886175659708539</c:v>
              </c:pt>
              <c:pt idx="935">
                <c:v>0.4704017329657344</c:v>
              </c:pt>
              <c:pt idx="936">
                <c:v>0.46604962583694376</c:v>
              </c:pt>
              <c:pt idx="937">
                <c:v>0.47944072469476162</c:v>
              </c:pt>
              <c:pt idx="938">
                <c:v>0.49092162268609685</c:v>
              </c:pt>
              <c:pt idx="939">
                <c:v>0.49092162268609685</c:v>
              </c:pt>
              <c:pt idx="940">
                <c:v>0.502382827884994</c:v>
              </c:pt>
              <c:pt idx="941">
                <c:v>0.50159511618747543</c:v>
              </c:pt>
              <c:pt idx="942">
                <c:v>0.50200866482867279</c:v>
              </c:pt>
              <c:pt idx="943">
                <c:v>0.49245766049625828</c:v>
              </c:pt>
              <c:pt idx="944">
                <c:v>0.49245766049625828</c:v>
              </c:pt>
              <c:pt idx="945">
                <c:v>0.48700275699094142</c:v>
              </c:pt>
              <c:pt idx="946">
                <c:v>0.48763292634895627</c:v>
              </c:pt>
              <c:pt idx="947">
                <c:v>0.47755021662071662</c:v>
              </c:pt>
              <c:pt idx="948">
                <c:v>0.4864513588026782</c:v>
              </c:pt>
              <c:pt idx="949">
                <c:v>0.4864513588026782</c:v>
              </c:pt>
              <c:pt idx="950">
                <c:v>0.47957857424182748</c:v>
              </c:pt>
              <c:pt idx="951">
                <c:v>0.47790468688460019</c:v>
              </c:pt>
              <c:pt idx="952">
                <c:v>0.47756990941315469</c:v>
              </c:pt>
              <c:pt idx="953">
                <c:v>0.48103584088223728</c:v>
              </c:pt>
              <c:pt idx="954">
                <c:v>0.48103584088223728</c:v>
              </c:pt>
              <c:pt idx="955">
                <c:v>0.47514769594328476</c:v>
              </c:pt>
              <c:pt idx="956">
                <c:v>0.47798345805435205</c:v>
              </c:pt>
              <c:pt idx="957">
                <c:v>0.47605356439543112</c:v>
              </c:pt>
              <c:pt idx="958">
                <c:v>0.46729027176053561</c:v>
              </c:pt>
              <c:pt idx="959">
                <c:v>0.46729027176053561</c:v>
              </c:pt>
              <c:pt idx="960">
                <c:v>0.46539976368649061</c:v>
              </c:pt>
              <c:pt idx="961">
                <c:v>0.46264277274517518</c:v>
              </c:pt>
              <c:pt idx="962">
                <c:v>0.45911776289877904</c:v>
              </c:pt>
              <c:pt idx="963">
                <c:v>0.45724694761717211</c:v>
              </c:pt>
              <c:pt idx="964">
                <c:v>0.45744387554155175</c:v>
              </c:pt>
              <c:pt idx="965">
                <c:v>0.46203229617959818</c:v>
              </c:pt>
              <c:pt idx="966">
                <c:v>0.46417881055533661</c:v>
              </c:pt>
              <c:pt idx="967">
                <c:v>0.47790468688460019</c:v>
              </c:pt>
              <c:pt idx="968">
                <c:v>0.48194170933438363</c:v>
              </c:pt>
              <c:pt idx="969">
                <c:v>0.48194170933438363</c:v>
              </c:pt>
              <c:pt idx="970">
                <c:v>0.50129972430090586</c:v>
              </c:pt>
              <c:pt idx="971">
                <c:v>0.50043324143363521</c:v>
              </c:pt>
              <c:pt idx="972">
                <c:v>0.50943284757778651</c:v>
              </c:pt>
              <c:pt idx="973">
                <c:v>0.50445057109098079</c:v>
              </c:pt>
              <c:pt idx="974">
                <c:v>0.50445057109098079</c:v>
              </c:pt>
              <c:pt idx="975">
                <c:v>0.50017723513194157</c:v>
              </c:pt>
              <c:pt idx="976">
                <c:v>0.498719968491532</c:v>
              </c:pt>
              <c:pt idx="977">
                <c:v>0.50059078377313893</c:v>
              </c:pt>
              <c:pt idx="978">
                <c:v>0.49917290271760528</c:v>
              </c:pt>
              <c:pt idx="979">
                <c:v>0.49917290271760528</c:v>
              </c:pt>
              <c:pt idx="980">
                <c:v>0.4831232768806617</c:v>
              </c:pt>
              <c:pt idx="981">
                <c:v>0.47057896809767619</c:v>
              </c:pt>
              <c:pt idx="982">
                <c:v>0.46569515557306018</c:v>
              </c:pt>
              <c:pt idx="983">
                <c:v>0.45970854667191796</c:v>
              </c:pt>
              <c:pt idx="984">
                <c:v>0.45970854667191796</c:v>
              </c:pt>
              <c:pt idx="985">
                <c:v>0.45064986215045288</c:v>
              </c:pt>
              <c:pt idx="986">
                <c:v>0.45610476565576996</c:v>
              </c:pt>
              <c:pt idx="987">
                <c:v>0.45344623867664424</c:v>
              </c:pt>
              <c:pt idx="988">
                <c:v>0.4505317053958251</c:v>
              </c:pt>
              <c:pt idx="989">
                <c:v>0.4505317053958251</c:v>
              </c:pt>
              <c:pt idx="990">
                <c:v>0.44535250098463974</c:v>
              </c:pt>
              <c:pt idx="991">
                <c:v>0.44170933438361559</c:v>
              </c:pt>
              <c:pt idx="992">
                <c:v>0.43357621110673494</c:v>
              </c:pt>
              <c:pt idx="993">
                <c:v>0.4321583300512013</c:v>
              </c:pt>
              <c:pt idx="994">
                <c:v>0.4321583300512013</c:v>
              </c:pt>
              <c:pt idx="995">
                <c:v>0.42502953918865694</c:v>
              </c:pt>
              <c:pt idx="996">
                <c:v>0.42178022843639229</c:v>
              </c:pt>
              <c:pt idx="997">
                <c:v>0.42178022843639229</c:v>
              </c:pt>
              <c:pt idx="998">
                <c:v>0.42197715636077193</c:v>
              </c:pt>
              <c:pt idx="999">
                <c:v>0.42197715636077193</c:v>
              </c:pt>
              <c:pt idx="1000">
                <c:v>0.39612051988972041</c:v>
              </c:pt>
              <c:pt idx="1001">
                <c:v>0.40773926742812128</c:v>
              </c:pt>
              <c:pt idx="1002">
                <c:v>0.40059078377313906</c:v>
              </c:pt>
              <c:pt idx="1003">
                <c:v>0.40803465931469085</c:v>
              </c:pt>
              <c:pt idx="1004">
                <c:v>0.40803465931469085</c:v>
              </c:pt>
              <c:pt idx="1005">
                <c:v>0.41205198897203621</c:v>
              </c:pt>
              <c:pt idx="1006">
                <c:v>0.41262307995273728</c:v>
              </c:pt>
              <c:pt idx="1007">
                <c:v>0.41382434029145343</c:v>
              </c:pt>
              <c:pt idx="1008">
                <c:v>0.41536037810161486</c:v>
              </c:pt>
              <c:pt idx="1009">
                <c:v>0.41516345017723522</c:v>
              </c:pt>
              <c:pt idx="1010">
                <c:v>0.40817250886175671</c:v>
              </c:pt>
              <c:pt idx="1011">
                <c:v>0.39629775502166198</c:v>
              </c:pt>
              <c:pt idx="1012">
                <c:v>0.37520677432059868</c:v>
              </c:pt>
              <c:pt idx="1013">
                <c:v>0.3730799527372981</c:v>
              </c:pt>
              <c:pt idx="1014">
                <c:v>0.3730799527372981</c:v>
              </c:pt>
              <c:pt idx="1015">
                <c:v>0.37057896809767632</c:v>
              </c:pt>
              <c:pt idx="1016">
                <c:v>0.3905671524222134</c:v>
              </c:pt>
              <c:pt idx="1017">
                <c:v>0.37636864907443868</c:v>
              </c:pt>
              <c:pt idx="1018">
                <c:v>0.37942103190232368</c:v>
              </c:pt>
              <c:pt idx="1019">
                <c:v>0.37942103190232368</c:v>
              </c:pt>
              <c:pt idx="1020">
                <c:v>0.37938164631744797</c:v>
              </c:pt>
              <c:pt idx="1021">
                <c:v>0.37731390311146118</c:v>
              </c:pt>
              <c:pt idx="1022">
                <c:v>0.37526585269791246</c:v>
              </c:pt>
              <c:pt idx="1023">
                <c:v>0.39371799921228834</c:v>
              </c:pt>
              <c:pt idx="1024">
                <c:v>0.39371799921228834</c:v>
              </c:pt>
              <c:pt idx="1025">
                <c:v>0.4038400945254037</c:v>
              </c:pt>
              <c:pt idx="1026">
                <c:v>0.40953131153997635</c:v>
              </c:pt>
              <c:pt idx="1027">
                <c:v>0.40565183142969663</c:v>
              </c:pt>
              <c:pt idx="1028">
                <c:v>0.40811343048444249</c:v>
              </c:pt>
              <c:pt idx="1029">
                <c:v>0.40811343048444249</c:v>
              </c:pt>
              <c:pt idx="1030">
                <c:v>0.41685703032690036</c:v>
              </c:pt>
              <c:pt idx="1031">
                <c:v>0.42394643560456879</c:v>
              </c:pt>
              <c:pt idx="1032">
                <c:v>0.4191610870421425</c:v>
              </c:pt>
              <c:pt idx="1033">
                <c:v>0.42053958251280044</c:v>
              </c:pt>
              <c:pt idx="1034">
                <c:v>0.42053958251280044</c:v>
              </c:pt>
              <c:pt idx="1035">
                <c:v>0.42272548247341479</c:v>
              </c:pt>
              <c:pt idx="1036">
                <c:v>0.42103190232374943</c:v>
              </c:pt>
              <c:pt idx="1037">
                <c:v>0.41685703032690036</c:v>
              </c:pt>
              <c:pt idx="1038">
                <c:v>0.42290271760535636</c:v>
              </c:pt>
              <c:pt idx="1039">
                <c:v>0.42290271760535636</c:v>
              </c:pt>
              <c:pt idx="1040">
                <c:v>0.42158330051201265</c:v>
              </c:pt>
              <c:pt idx="1041">
                <c:v>0.41977156360771972</c:v>
              </c:pt>
              <c:pt idx="1042">
                <c:v>0.42481291847183922</c:v>
              </c:pt>
              <c:pt idx="1043">
                <c:v>0.4167782591571485</c:v>
              </c:pt>
              <c:pt idx="1044">
                <c:v>0.4167782591571485</c:v>
              </c:pt>
              <c:pt idx="1045">
                <c:v>0.39302875147695948</c:v>
              </c:pt>
              <c:pt idx="1046">
                <c:v>0.38975974793225676</c:v>
              </c:pt>
              <c:pt idx="1047">
                <c:v>0.38605750295391883</c:v>
              </c:pt>
              <c:pt idx="1048">
                <c:v>0.38605750295391883</c:v>
              </c:pt>
              <c:pt idx="1049">
                <c:v>0.38605750295391883</c:v>
              </c:pt>
              <c:pt idx="1050">
                <c:v>0.38310358408822376</c:v>
              </c:pt>
              <c:pt idx="1051">
                <c:v>0.3862347380858604</c:v>
              </c:pt>
              <c:pt idx="1052">
                <c:v>0.37603387160299317</c:v>
              </c:pt>
              <c:pt idx="1053">
                <c:v>0.37920441118550618</c:v>
              </c:pt>
              <c:pt idx="1054">
                <c:v>0.37920441118550618</c:v>
              </c:pt>
              <c:pt idx="1055">
                <c:v>0.37032296179598267</c:v>
              </c:pt>
              <c:pt idx="1056">
                <c:v>0.36585269791256403</c:v>
              </c:pt>
              <c:pt idx="1057">
                <c:v>0.35141788105553373</c:v>
              </c:pt>
              <c:pt idx="1058">
                <c:v>0.35053170539582501</c:v>
              </c:pt>
              <c:pt idx="1059">
                <c:v>0.35053170539582501</c:v>
              </c:pt>
              <c:pt idx="1060">
                <c:v>0.35096494682946044</c:v>
              </c:pt>
              <c:pt idx="1061">
                <c:v>0.34907443875541544</c:v>
              </c:pt>
              <c:pt idx="1062">
                <c:v>0.3428318235525798</c:v>
              </c:pt>
              <c:pt idx="1063">
                <c:v>0.34066561638440329</c:v>
              </c:pt>
              <c:pt idx="1064">
                <c:v>0.34066561638440329</c:v>
              </c:pt>
              <c:pt idx="1065">
                <c:v>0.33048444269397392</c:v>
              </c:pt>
              <c:pt idx="1066">
                <c:v>0.32756990941315478</c:v>
              </c:pt>
              <c:pt idx="1067">
                <c:v>0.33066167782591571</c:v>
              </c:pt>
              <c:pt idx="1068">
                <c:v>0.34830641985033473</c:v>
              </c:pt>
              <c:pt idx="1069">
                <c:v>0.34830641985033473</c:v>
              </c:pt>
              <c:pt idx="1070">
                <c:v>0.34125640015754244</c:v>
              </c:pt>
              <c:pt idx="1071">
                <c:v>0.33737692004726272</c:v>
              </c:pt>
              <c:pt idx="1072">
                <c:v>0.33733753446238679</c:v>
              </c:pt>
              <c:pt idx="1073">
                <c:v>0.33148877510831043</c:v>
              </c:pt>
              <c:pt idx="1074">
                <c:v>0.33148877510831043</c:v>
              </c:pt>
              <c:pt idx="1075">
                <c:v>0.328062229224104</c:v>
              </c:pt>
              <c:pt idx="1076">
                <c:v>0.32457660496258378</c:v>
              </c:pt>
              <c:pt idx="1077">
                <c:v>0.31630563213863705</c:v>
              </c:pt>
              <c:pt idx="1078">
                <c:v>0.31705395825127991</c:v>
              </c:pt>
              <c:pt idx="1079">
                <c:v>0.31705395825127991</c:v>
              </c:pt>
              <c:pt idx="1080">
                <c:v>0.32638834186687671</c:v>
              </c:pt>
              <c:pt idx="1081">
                <c:v>0.32051988972036227</c:v>
              </c:pt>
              <c:pt idx="1082">
                <c:v>0.32540370224497828</c:v>
              </c:pt>
              <c:pt idx="1083">
                <c:v>0.33020874359984242</c:v>
              </c:pt>
              <c:pt idx="1084">
                <c:v>0.33038597873178421</c:v>
              </c:pt>
              <c:pt idx="1085">
                <c:v>0.34318629381646315</c:v>
              </c:pt>
              <c:pt idx="1086">
                <c:v>0.35133910988578188</c:v>
              </c:pt>
              <c:pt idx="1087">
                <c:v>0.35645923591965323</c:v>
              </c:pt>
              <c:pt idx="1088">
                <c:v>0.33607719574635686</c:v>
              </c:pt>
              <c:pt idx="1089">
                <c:v>0.33607719574635686</c:v>
              </c:pt>
              <c:pt idx="1090">
                <c:v>0.33607719574635686</c:v>
              </c:pt>
              <c:pt idx="1091">
                <c:v>0.33607719574635686</c:v>
              </c:pt>
              <c:pt idx="1092">
                <c:v>0.33607719574635686</c:v>
              </c:pt>
              <c:pt idx="1093">
                <c:v>0.33625443087829843</c:v>
              </c:pt>
              <c:pt idx="1094">
                <c:v>0.33607719574635686</c:v>
              </c:pt>
              <c:pt idx="1095">
                <c:v>0.2711500590783773</c:v>
              </c:pt>
              <c:pt idx="1096">
                <c:v>0.29407246947617161</c:v>
              </c:pt>
              <c:pt idx="1097">
                <c:v>0.27949980307207567</c:v>
              </c:pt>
              <c:pt idx="1098">
                <c:v>0.28089799133517146</c:v>
              </c:pt>
              <c:pt idx="1099">
                <c:v>0.28089799133517146</c:v>
              </c:pt>
              <c:pt idx="1100">
                <c:v>0.28397006695549432</c:v>
              </c:pt>
              <c:pt idx="1101">
                <c:v>0.28105553367467495</c:v>
              </c:pt>
              <c:pt idx="1102">
                <c:v>0.28737692004726267</c:v>
              </c:pt>
              <c:pt idx="1103">
                <c:v>0.28544702638834174</c:v>
              </c:pt>
              <c:pt idx="1104">
                <c:v>0.28544702638834174</c:v>
              </c:pt>
              <c:pt idx="1105">
                <c:v>0.28251280031508452</c:v>
              </c:pt>
              <c:pt idx="1106">
                <c:v>0.2800905868452146</c:v>
              </c:pt>
              <c:pt idx="1107">
                <c:v>0.27881055533674681</c:v>
              </c:pt>
              <c:pt idx="1108">
                <c:v>0.27449783379283188</c:v>
              </c:pt>
              <c:pt idx="1109">
                <c:v>0.27449783379283188</c:v>
              </c:pt>
              <c:pt idx="1110">
                <c:v>0.28054352107128788</c:v>
              </c:pt>
              <c:pt idx="1111">
                <c:v>0.28276880661677817</c:v>
              </c:pt>
              <c:pt idx="1112">
                <c:v>0.28300512012603374</c:v>
              </c:pt>
              <c:pt idx="1113">
                <c:v>0.28844033083891296</c:v>
              </c:pt>
              <c:pt idx="1114">
                <c:v>0.28844033083891296</c:v>
              </c:pt>
              <c:pt idx="1115">
                <c:v>0.28460023631350939</c:v>
              </c:pt>
              <c:pt idx="1116">
                <c:v>0.2876920047262701</c:v>
              </c:pt>
              <c:pt idx="1117">
                <c:v>0.29082315872390696</c:v>
              </c:pt>
              <c:pt idx="1118">
                <c:v>0.29237888932650646</c:v>
              </c:pt>
              <c:pt idx="1119">
                <c:v>0.29237888932650646</c:v>
              </c:pt>
              <c:pt idx="1120">
                <c:v>0.32004726270185113</c:v>
              </c:pt>
              <c:pt idx="1121">
                <c:v>0.31941709334383606</c:v>
              </c:pt>
              <c:pt idx="1122">
                <c:v>0.33371406065380071</c:v>
              </c:pt>
              <c:pt idx="1123">
                <c:v>0.33335959038991736</c:v>
              </c:pt>
              <c:pt idx="1124">
                <c:v>0.33335959038991736</c:v>
              </c:pt>
              <c:pt idx="1125">
                <c:v>0.34519495864513594</c:v>
              </c:pt>
              <c:pt idx="1126">
                <c:v>0.34718393068137066</c:v>
              </c:pt>
              <c:pt idx="1127">
                <c:v>0.35882237101220937</c:v>
              </c:pt>
              <c:pt idx="1128">
                <c:v>0.37065773926742795</c:v>
              </c:pt>
              <c:pt idx="1129">
                <c:v>0.37065773926742795</c:v>
              </c:pt>
              <c:pt idx="1130">
                <c:v>0.3673690429302876</c:v>
              </c:pt>
              <c:pt idx="1131">
                <c:v>0.37621110673493496</c:v>
              </c:pt>
              <c:pt idx="1132">
                <c:v>0.3775305238282789</c:v>
              </c:pt>
              <c:pt idx="1133">
                <c:v>0.39377707758960212</c:v>
              </c:pt>
              <c:pt idx="1134">
                <c:v>0.39377707758960212</c:v>
              </c:pt>
              <c:pt idx="1135">
                <c:v>0.40137849547065763</c:v>
              </c:pt>
              <c:pt idx="1136">
                <c:v>0.39706577392674269</c:v>
              </c:pt>
              <c:pt idx="1137">
                <c:v>0.40718786923985828</c:v>
              </c:pt>
              <c:pt idx="1138">
                <c:v>0.40718786923985828</c:v>
              </c:pt>
              <c:pt idx="1139">
                <c:v>0.40718786923985828</c:v>
              </c:pt>
              <c:pt idx="1140">
                <c:v>0.40701063410791649</c:v>
              </c:pt>
              <c:pt idx="1141">
                <c:v>0.4037219377707757</c:v>
              </c:pt>
              <c:pt idx="1142">
                <c:v>0.42500984639621886</c:v>
              </c:pt>
              <c:pt idx="1143">
                <c:v>0.41902323749507686</c:v>
              </c:pt>
              <c:pt idx="1144">
                <c:v>0.41902323749507686</c:v>
              </c:pt>
              <c:pt idx="1145">
                <c:v>0.42485230405671515</c:v>
              </c:pt>
              <c:pt idx="1146">
                <c:v>0.43028751476959415</c:v>
              </c:pt>
              <c:pt idx="1147">
                <c:v>0.42908625443087844</c:v>
              </c:pt>
              <c:pt idx="1148">
                <c:v>0.42150452934226079</c:v>
              </c:pt>
              <c:pt idx="1149">
                <c:v>0.42150452934226079</c:v>
              </c:pt>
              <c:pt idx="1150">
                <c:v>0.43044505710909808</c:v>
              </c:pt>
              <c:pt idx="1151">
                <c:v>0.43261126427727459</c:v>
              </c:pt>
              <c:pt idx="1152">
                <c:v>0.42725482473414722</c:v>
              </c:pt>
              <c:pt idx="1153">
                <c:v>0.42313903111461193</c:v>
              </c:pt>
              <c:pt idx="1154">
                <c:v>0.42331626624655372</c:v>
              </c:pt>
              <c:pt idx="1155">
                <c:v>0.42428121307601407</c:v>
              </c:pt>
              <c:pt idx="1156">
                <c:v>0.42207562032296186</c:v>
              </c:pt>
              <c:pt idx="1157">
                <c:v>0.42386766443481672</c:v>
              </c:pt>
              <c:pt idx="1158">
                <c:v>0.43280819220165423</c:v>
              </c:pt>
              <c:pt idx="1159">
                <c:v>0.43261126427727459</c:v>
              </c:pt>
              <c:pt idx="1160">
                <c:v>0.43700275699094138</c:v>
              </c:pt>
              <c:pt idx="1161">
                <c:v>0.41963371406065364</c:v>
              </c:pt>
              <c:pt idx="1162">
                <c:v>0.42227254824734151</c:v>
              </c:pt>
              <c:pt idx="1163">
                <c:v>0.42437967703820401</c:v>
              </c:pt>
              <c:pt idx="1164">
                <c:v>0.42475384009452544</c:v>
              </c:pt>
              <c:pt idx="1165">
                <c:v>0.43485624261520273</c:v>
              </c:pt>
              <c:pt idx="1166">
                <c:v>0.43828278849940916</c:v>
              </c:pt>
              <c:pt idx="1167">
                <c:v>0.43574241827491145</c:v>
              </c:pt>
              <c:pt idx="1168">
                <c:v>0.44994092162268595</c:v>
              </c:pt>
              <c:pt idx="1169">
                <c:v>0.44994092162268595</c:v>
              </c:pt>
              <c:pt idx="1170">
                <c:v>0.48617565970854648</c:v>
              </c:pt>
              <c:pt idx="1171">
                <c:v>0.49078377313903099</c:v>
              </c:pt>
              <c:pt idx="1172">
                <c:v>0.48353682552185906</c:v>
              </c:pt>
              <c:pt idx="1173">
                <c:v>0.46360771957463576</c:v>
              </c:pt>
              <c:pt idx="1174">
                <c:v>0.46360771957463576</c:v>
              </c:pt>
              <c:pt idx="1175">
                <c:v>0.47439936983064213</c:v>
              </c:pt>
              <c:pt idx="1176">
                <c:v>0.47701851122489169</c:v>
              </c:pt>
              <c:pt idx="1177">
                <c:v>0.48005120126033884</c:v>
              </c:pt>
              <c:pt idx="1178">
                <c:v>0.48786923985821185</c:v>
              </c:pt>
              <c:pt idx="1179">
                <c:v>0.48786923985821185</c:v>
              </c:pt>
              <c:pt idx="1180">
                <c:v>0.48865695155573063</c:v>
              </c:pt>
              <c:pt idx="1181">
                <c:v>0.503603781016148</c:v>
              </c:pt>
              <c:pt idx="1182">
                <c:v>0.50053170539582514</c:v>
              </c:pt>
              <c:pt idx="1183">
                <c:v>0.51813706183536823</c:v>
              </c:pt>
              <c:pt idx="1184">
                <c:v>0.5175462780622293</c:v>
              </c:pt>
              <c:pt idx="1185">
                <c:v>0.5228830248129186</c:v>
              </c:pt>
              <c:pt idx="1186">
                <c:v>0.5323158723907051</c:v>
              </c:pt>
              <c:pt idx="1187">
                <c:v>0.52471445450964938</c:v>
              </c:pt>
              <c:pt idx="1188">
                <c:v>0.5361362741236706</c:v>
              </c:pt>
              <c:pt idx="1189">
                <c:v>0.5361362741236706</c:v>
              </c:pt>
              <c:pt idx="1190">
                <c:v>0.54253643166601018</c:v>
              </c:pt>
              <c:pt idx="1191">
                <c:v>0.53751476959432853</c:v>
              </c:pt>
              <c:pt idx="1192">
                <c:v>0.54517526585269782</c:v>
              </c:pt>
              <c:pt idx="1193">
                <c:v>0.55762111067349363</c:v>
              </c:pt>
              <c:pt idx="1194">
                <c:v>0.55762111067349363</c:v>
              </c:pt>
              <c:pt idx="1195">
                <c:v>0.56819614021268228</c:v>
              </c:pt>
              <c:pt idx="1196">
                <c:v>0.57138637258763292</c:v>
              </c:pt>
              <c:pt idx="1197">
                <c:v>0.57400551398188249</c:v>
              </c:pt>
              <c:pt idx="1198">
                <c:v>0.57892871209137442</c:v>
              </c:pt>
              <c:pt idx="1199">
                <c:v>0.57892871209137442</c:v>
              </c:pt>
              <c:pt idx="1200">
                <c:v>0.58851910200866464</c:v>
              </c:pt>
              <c:pt idx="1201">
                <c:v>0.59354076408034673</c:v>
              </c:pt>
              <c:pt idx="1202">
                <c:v>0.60149665222528559</c:v>
              </c:pt>
              <c:pt idx="1203">
                <c:v>0.59165025600630172</c:v>
              </c:pt>
              <c:pt idx="1204">
                <c:v>0.59165025600630172</c:v>
              </c:pt>
              <c:pt idx="1205">
                <c:v>0.57067743205986621</c:v>
              </c:pt>
              <c:pt idx="1206">
                <c:v>0.56732965734541141</c:v>
              </c:pt>
              <c:pt idx="1207">
                <c:v>0.576289877904687</c:v>
              </c:pt>
              <c:pt idx="1208">
                <c:v>0.5733359590389917</c:v>
              </c:pt>
              <c:pt idx="1209">
                <c:v>0.5733359590389917</c:v>
              </c:pt>
              <c:pt idx="1210">
                <c:v>0.57554155179204392</c:v>
              </c:pt>
              <c:pt idx="1211">
                <c:v>0.57985427333595907</c:v>
              </c:pt>
              <c:pt idx="1212">
                <c:v>0.58684521465143735</c:v>
              </c:pt>
              <c:pt idx="1213">
                <c:v>0.58916896415911779</c:v>
              </c:pt>
              <c:pt idx="1214">
                <c:v>0.58916896415911779</c:v>
              </c:pt>
              <c:pt idx="1215">
                <c:v>0.58081922016541943</c:v>
              </c:pt>
              <c:pt idx="1216">
                <c:v>0.57512800315084678</c:v>
              </c:pt>
              <c:pt idx="1217">
                <c:v>0.581725088617566</c:v>
              </c:pt>
              <c:pt idx="1218">
                <c:v>0.58345805435210707</c:v>
              </c:pt>
              <c:pt idx="1219">
                <c:v>0.58345805435210707</c:v>
              </c:pt>
              <c:pt idx="1220">
                <c:v>0.60634107916502566</c:v>
              </c:pt>
              <c:pt idx="1221">
                <c:v>0.60047262701851123</c:v>
              </c:pt>
              <c:pt idx="1222">
                <c:v>0.60011815675462765</c:v>
              </c:pt>
              <c:pt idx="1223">
                <c:v>0.5973808586057503</c:v>
              </c:pt>
              <c:pt idx="1224">
                <c:v>0.59757778653012994</c:v>
              </c:pt>
              <c:pt idx="1225">
                <c:v>0.59580543521071294</c:v>
              </c:pt>
              <c:pt idx="1226">
                <c:v>0.59257581725088615</c:v>
              </c:pt>
              <c:pt idx="1227">
                <c:v>0.59606144151240636</c:v>
              </c:pt>
              <c:pt idx="1228">
                <c:v>0.61601024025206774</c:v>
              </c:pt>
              <c:pt idx="1229">
                <c:v>0.61601024025206774</c:v>
              </c:pt>
              <c:pt idx="1230">
                <c:v>0.5982670342654588</c:v>
              </c:pt>
              <c:pt idx="1231">
                <c:v>0.61282000787711688</c:v>
              </c:pt>
              <c:pt idx="1232">
                <c:v>0.61339109885781795</c:v>
              </c:pt>
              <c:pt idx="1233">
                <c:v>0.61898385191020089</c:v>
              </c:pt>
              <c:pt idx="1234">
                <c:v>0.61876723119338317</c:v>
              </c:pt>
              <c:pt idx="1235">
                <c:v>0.63737692004726276</c:v>
              </c:pt>
              <c:pt idx="1236">
                <c:v>0.66333202048050399</c:v>
              </c:pt>
              <c:pt idx="1237">
                <c:v>0.65110279637652613</c:v>
              </c:pt>
              <c:pt idx="1238">
                <c:v>0.63847971642378876</c:v>
              </c:pt>
              <c:pt idx="1239">
                <c:v>0.63847971642378876</c:v>
              </c:pt>
              <c:pt idx="1240">
                <c:v>0.66167782591571478</c:v>
              </c:pt>
              <c:pt idx="1241">
                <c:v>0.69218196140212673</c:v>
              </c:pt>
              <c:pt idx="1242">
                <c:v>0.70742418274911367</c:v>
              </c:pt>
              <c:pt idx="1243">
                <c:v>0.71602993304450568</c:v>
              </c:pt>
              <c:pt idx="1244">
                <c:v>0.71581331232768797</c:v>
              </c:pt>
              <c:pt idx="1245">
                <c:v>0.73981882630957063</c:v>
              </c:pt>
              <c:pt idx="1246">
                <c:v>0.71734935013784962</c:v>
              </c:pt>
              <c:pt idx="1247">
                <c:v>0.70185112248916903</c:v>
              </c:pt>
              <c:pt idx="1248">
                <c:v>0.69606144151240645</c:v>
              </c:pt>
              <c:pt idx="1249">
                <c:v>0.69606144151240645</c:v>
              </c:pt>
              <c:pt idx="1250">
                <c:v>0.74044899566758549</c:v>
              </c:pt>
              <c:pt idx="1251">
                <c:v>0.75098463962189821</c:v>
              </c:pt>
              <c:pt idx="1252">
                <c:v>0.75257975580937386</c:v>
              </c:pt>
              <c:pt idx="1253">
                <c:v>0.74960614415124072</c:v>
              </c:pt>
              <c:pt idx="1254">
                <c:v>0.74960614415124072</c:v>
              </c:pt>
              <c:pt idx="1255">
                <c:v>0.71280031508467889</c:v>
              </c:pt>
              <c:pt idx="1256">
                <c:v>0.70594722331626625</c:v>
              </c:pt>
              <c:pt idx="1257">
                <c:v>0.71079165025600632</c:v>
              </c:pt>
              <c:pt idx="1258">
                <c:v>0.7210122095313114</c:v>
              </c:pt>
              <c:pt idx="1259">
                <c:v>0.7210122095313114</c:v>
              </c:pt>
              <c:pt idx="1260">
                <c:v>0.72103190232374947</c:v>
              </c:pt>
              <c:pt idx="1261">
                <c:v>0.71784166994879883</c:v>
              </c:pt>
              <c:pt idx="1262">
                <c:v>0.71784166994879883</c:v>
              </c:pt>
              <c:pt idx="1263">
                <c:v>0.71784166994879883</c:v>
              </c:pt>
              <c:pt idx="1264">
                <c:v>0.71784166994879883</c:v>
              </c:pt>
              <c:pt idx="1265">
                <c:v>0.74131547853485613</c:v>
              </c:pt>
              <c:pt idx="1266">
                <c:v>0.7632138637258763</c:v>
              </c:pt>
              <c:pt idx="1267">
                <c:v>0.78024812918471831</c:v>
              </c:pt>
              <c:pt idx="1268">
                <c:v>0.78552579755809382</c:v>
              </c:pt>
              <c:pt idx="1269">
                <c:v>0.78552579755809382</c:v>
              </c:pt>
              <c:pt idx="1270">
                <c:v>0.78036628593934632</c:v>
              </c:pt>
              <c:pt idx="1271">
                <c:v>0.79929105947223311</c:v>
              </c:pt>
              <c:pt idx="1272">
                <c:v>0.79253643166601018</c:v>
              </c:pt>
              <c:pt idx="1273">
                <c:v>0.79198503347774718</c:v>
              </c:pt>
              <c:pt idx="1274">
                <c:v>0.79198503347774718</c:v>
              </c:pt>
              <c:pt idx="1275">
                <c:v>0.80108310358408819</c:v>
              </c:pt>
              <c:pt idx="1276">
                <c:v>0.77938164631744788</c:v>
              </c:pt>
              <c:pt idx="1277">
                <c:v>0.78426545884206367</c:v>
              </c:pt>
              <c:pt idx="1278">
                <c:v>0.78467900748326103</c:v>
              </c:pt>
              <c:pt idx="1279">
                <c:v>0.78467900748326103</c:v>
              </c:pt>
              <c:pt idx="1280">
                <c:v>0.7816463174478141</c:v>
              </c:pt>
              <c:pt idx="1281">
                <c:v>0.78172508861756596</c:v>
              </c:pt>
              <c:pt idx="1282">
                <c:v>0.77946041748719974</c:v>
              </c:pt>
              <c:pt idx="1283">
                <c:v>0.78692398582118939</c:v>
              </c:pt>
              <c:pt idx="1284">
                <c:v>0.78692398582118939</c:v>
              </c:pt>
              <c:pt idx="1285">
                <c:v>0.76175659708546672</c:v>
              </c:pt>
              <c:pt idx="1286">
                <c:v>0.74614021268215835</c:v>
              </c:pt>
              <c:pt idx="1287">
                <c:v>0.74379677038204006</c:v>
              </c:pt>
              <c:pt idx="1288">
                <c:v>0.75250098463962178</c:v>
              </c:pt>
              <c:pt idx="1289">
                <c:v>0.75250098463962178</c:v>
              </c:pt>
              <c:pt idx="1290">
                <c:v>0.78987790468688446</c:v>
              </c:pt>
              <c:pt idx="1291">
                <c:v>0.79574635683339889</c:v>
              </c:pt>
              <c:pt idx="1292">
                <c:v>0.82126821583300513</c:v>
              </c:pt>
              <c:pt idx="1293">
                <c:v>0.82170145726664034</c:v>
              </c:pt>
              <c:pt idx="1294">
                <c:v>0.82170145726664034</c:v>
              </c:pt>
              <c:pt idx="1295">
                <c:v>0.82993304450571093</c:v>
              </c:pt>
              <c:pt idx="1296">
                <c:v>0.83186293816463186</c:v>
              </c:pt>
              <c:pt idx="1297">
                <c:v>0.84399369830641979</c:v>
              </c:pt>
              <c:pt idx="1298">
                <c:v>0.84399369830641979</c:v>
              </c:pt>
              <c:pt idx="1299">
                <c:v>0.84399369830641979</c:v>
              </c:pt>
              <c:pt idx="1300">
                <c:v>0.84931075226467123</c:v>
              </c:pt>
              <c:pt idx="1301">
                <c:v>0.85137849547065758</c:v>
              </c:pt>
              <c:pt idx="1302">
                <c:v>0.83150846790074828</c:v>
              </c:pt>
              <c:pt idx="1303">
                <c:v>0.83909019298936594</c:v>
              </c:pt>
              <c:pt idx="1304">
                <c:v>0.839090192989365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3.7485940192396594E-3</c:v>
              </c:pt>
              <c:pt idx="2">
                <c:v>4.9807078908084002E-3</c:v>
              </c:pt>
              <c:pt idx="3">
                <c:v>-1.1084896795526822E-3</c:v>
              </c:pt>
              <c:pt idx="4">
                <c:v>-1.1084896795526822E-3</c:v>
              </c:pt>
              <c:pt idx="5">
                <c:v>2.3261119279095022E-2</c:v>
              </c:pt>
              <c:pt idx="6">
                <c:v>1.2395009058894013E-2</c:v>
              </c:pt>
              <c:pt idx="7">
                <c:v>8.1615865959221434E-3</c:v>
              </c:pt>
              <c:pt idx="8">
                <c:v>5.2182879505087154E-3</c:v>
              </c:pt>
              <c:pt idx="9">
                <c:v>5.2182879505087154E-3</c:v>
              </c:pt>
              <c:pt idx="10">
                <c:v>8.6427215224937903E-3</c:v>
              </c:pt>
              <c:pt idx="11">
                <c:v>1.898500410306303E-2</c:v>
              </c:pt>
              <c:pt idx="12">
                <c:v>1.1740387458640811E-2</c:v>
              </c:pt>
              <c:pt idx="13">
                <c:v>1.5171556267800979E-2</c:v>
              </c:pt>
              <c:pt idx="14">
                <c:v>1.5171556267800979E-2</c:v>
              </c:pt>
              <c:pt idx="15">
                <c:v>1.2924920138554619E-2</c:v>
              </c:pt>
              <c:pt idx="16">
                <c:v>3.1357852058994551E-2</c:v>
              </c:pt>
              <c:pt idx="17">
                <c:v>3.2941610490805351E-2</c:v>
              </c:pt>
              <c:pt idx="18">
                <c:v>2.924363938323471E-2</c:v>
              </c:pt>
              <c:pt idx="19">
                <c:v>2.924363938323471E-2</c:v>
              </c:pt>
              <c:pt idx="20">
                <c:v>4.4221286000114324E-2</c:v>
              </c:pt>
              <c:pt idx="21">
                <c:v>-8.7981751418042542E-4</c:v>
              </c:pt>
              <c:pt idx="22">
                <c:v>-6.5559929597214239E-4</c:v>
              </c:pt>
              <c:pt idx="23">
                <c:v>-1.3905005780356916E-4</c:v>
              </c:pt>
              <c:pt idx="24">
                <c:v>-1.3905005780356916E-4</c:v>
              </c:pt>
              <c:pt idx="25">
                <c:v>-6.1605693578425935E-4</c:v>
              </c:pt>
              <c:pt idx="26">
                <c:v>-7.4651413454700499E-3</c:v>
              </c:pt>
              <c:pt idx="27">
                <c:v>-2.7377652787226037E-3</c:v>
              </c:pt>
              <c:pt idx="28">
                <c:v>-1.6129154908065102E-2</c:v>
              </c:pt>
              <c:pt idx="29">
                <c:v>-1.6129154908065102E-2</c:v>
              </c:pt>
              <c:pt idx="30">
                <c:v>-8.2005857918217018E-3</c:v>
              </c:pt>
              <c:pt idx="31">
                <c:v>-1.1881175642166841E-2</c:v>
              </c:pt>
              <c:pt idx="32">
                <c:v>-1.4776675830210362E-2</c:v>
              </c:pt>
              <c:pt idx="33">
                <c:v>-1.5203059796521923E-2</c:v>
              </c:pt>
              <c:pt idx="34">
                <c:v>-1.5203059796521923E-2</c:v>
              </c:pt>
              <c:pt idx="35">
                <c:v>-3.5967578740897399E-2</c:v>
              </c:pt>
              <c:pt idx="36">
                <c:v>-2.4951772442842191E-2</c:v>
              </c:pt>
              <c:pt idx="37">
                <c:v>-2.2587161030178327E-2</c:v>
              </c:pt>
              <c:pt idx="38">
                <c:v>-3.3215473924963712E-2</c:v>
              </c:pt>
              <c:pt idx="39">
                <c:v>-3.3215473924963712E-2</c:v>
              </c:pt>
              <c:pt idx="40">
                <c:v>-2.2872105015817934E-2</c:v>
              </c:pt>
              <c:pt idx="41">
                <c:v>-3.3100214462987498E-2</c:v>
              </c:pt>
              <c:pt idx="42">
                <c:v>-3.0400579317303222E-2</c:v>
              </c:pt>
              <c:pt idx="43">
                <c:v>-2.9391488702508628E-2</c:v>
              </c:pt>
              <c:pt idx="44">
                <c:v>-2.9391488702508628E-2</c:v>
              </c:pt>
              <c:pt idx="45">
                <c:v>-3.6332150611200986E-2</c:v>
              </c:pt>
              <c:pt idx="46">
                <c:v>-2.9873709957657035E-2</c:v>
              </c:pt>
              <c:pt idx="47">
                <c:v>-3.7598701098647491E-2</c:v>
              </c:pt>
              <c:pt idx="48">
                <c:v>-2.7121822407438878E-2</c:v>
              </c:pt>
              <c:pt idx="49">
                <c:v>-2.7121822407438878E-2</c:v>
              </c:pt>
              <c:pt idx="50">
                <c:v>-2.9494472651569348E-2</c:v>
              </c:pt>
              <c:pt idx="51">
                <c:v>-1.5032071678566572E-2</c:v>
              </c:pt>
              <c:pt idx="52">
                <c:v>-2.6288934287767129E-2</c:v>
              </c:pt>
              <c:pt idx="53">
                <c:v>-1.5549055448165872E-2</c:v>
              </c:pt>
              <c:pt idx="54">
                <c:v>-1.5549055448165872E-2</c:v>
              </c:pt>
              <c:pt idx="55">
                <c:v>-1.057443099738653E-2</c:v>
              </c:pt>
              <c:pt idx="56">
                <c:v>3.8162722895629386E-4</c:v>
              </c:pt>
              <c:pt idx="57">
                <c:v>4.9827719151038785E-3</c:v>
              </c:pt>
              <c:pt idx="58">
                <c:v>4.3455315720759558E-3</c:v>
              </c:pt>
              <c:pt idx="59">
                <c:v>4.3455315720759558E-3</c:v>
              </c:pt>
              <c:pt idx="60">
                <c:v>-2.1290953772590271E-3</c:v>
              </c:pt>
              <c:pt idx="61">
                <c:v>1.0110894593755582E-2</c:v>
              </c:pt>
              <c:pt idx="62">
                <c:v>3.4890701222922704E-3</c:v>
              </c:pt>
              <c:pt idx="63">
                <c:v>4.8411146687163953E-3</c:v>
              </c:pt>
              <c:pt idx="64">
                <c:v>4.8411146687163953E-3</c:v>
              </c:pt>
              <c:pt idx="65">
                <c:v>7.2856798646174781E-3</c:v>
              </c:pt>
              <c:pt idx="66">
                <c:v>2.0075352095383359E-4</c:v>
              </c:pt>
              <c:pt idx="67">
                <c:v>-9.0351034043582024E-3</c:v>
              </c:pt>
              <c:pt idx="68">
                <c:v>-9.1829527236321207E-3</c:v>
              </c:pt>
              <c:pt idx="69">
                <c:v>-9.1829527236321207E-3</c:v>
              </c:pt>
              <c:pt idx="70">
                <c:v>5.5728655979077057E-3</c:v>
              </c:pt>
              <c:pt idx="71">
                <c:v>-3.7369703034701995E-3</c:v>
              </c:pt>
              <c:pt idx="72">
                <c:v>1.2194472803655376E-2</c:v>
              </c:pt>
              <c:pt idx="73">
                <c:v>3.4270298972832958E-2</c:v>
              </c:pt>
              <c:pt idx="74">
                <c:v>3.4270298972832958E-2</c:v>
              </c:pt>
              <c:pt idx="75">
                <c:v>4.4248878745959619E-2</c:v>
              </c:pt>
              <c:pt idx="76">
                <c:v>5.2227853508156841E-2</c:v>
              </c:pt>
              <c:pt idx="77">
                <c:v>5.2227853508156841E-2</c:v>
              </c:pt>
              <c:pt idx="78">
                <c:v>5.2227853508156841E-2</c:v>
              </c:pt>
              <c:pt idx="79">
                <c:v>5.2227853508156841E-2</c:v>
              </c:pt>
              <c:pt idx="80">
                <c:v>6.3032042999492388E-2</c:v>
              </c:pt>
              <c:pt idx="81">
                <c:v>5.5871834085471139E-2</c:v>
              </c:pt>
              <c:pt idx="82">
                <c:v>4.5083070459923213E-2</c:v>
              </c:pt>
              <c:pt idx="83">
                <c:v>4.234736920549631E-2</c:v>
              </c:pt>
              <c:pt idx="84">
                <c:v>4.234736920549631E-2</c:v>
              </c:pt>
              <c:pt idx="85">
                <c:v>4.1273967938967537E-2</c:v>
              </c:pt>
              <c:pt idx="86">
                <c:v>4.4919795274861896E-2</c:v>
              </c:pt>
              <c:pt idx="87">
                <c:v>4.1877314830405687E-2</c:v>
              </c:pt>
              <c:pt idx="88">
                <c:v>2.8158179869505862E-2</c:v>
              </c:pt>
              <c:pt idx="89">
                <c:v>2.8158179869505862E-2</c:v>
              </c:pt>
              <c:pt idx="90">
                <c:v>2.9971914060980875E-2</c:v>
              </c:pt>
              <c:pt idx="91">
                <c:v>2.9111324562606011E-2</c:v>
              </c:pt>
              <c:pt idx="92">
                <c:v>3.5037464213620861E-2</c:v>
              </c:pt>
              <c:pt idx="93">
                <c:v>5.4992777001294346E-2</c:v>
              </c:pt>
              <c:pt idx="94">
                <c:v>5.4992777001294346E-2</c:v>
              </c:pt>
              <c:pt idx="95">
                <c:v>5.7403557378463255E-2</c:v>
              </c:pt>
              <c:pt idx="96">
                <c:v>5.3543071515834706E-2</c:v>
              </c:pt>
              <c:pt idx="97">
                <c:v>5.8383860285978084E-2</c:v>
              </c:pt>
              <c:pt idx="98">
                <c:v>6.4975050291581571E-2</c:v>
              </c:pt>
              <c:pt idx="99">
                <c:v>6.4975050291581571E-2</c:v>
              </c:pt>
              <c:pt idx="100">
                <c:v>9.0799905011429427E-2</c:v>
              </c:pt>
              <c:pt idx="101">
                <c:v>9.3563524910274642E-2</c:v>
              </c:pt>
              <c:pt idx="102">
                <c:v>8.5297433505284737E-2</c:v>
              </c:pt>
              <c:pt idx="103">
                <c:v>8.1690822631005355E-2</c:v>
              </c:pt>
              <c:pt idx="104">
                <c:v>8.1690822631005355E-2</c:v>
              </c:pt>
              <c:pt idx="105">
                <c:v>9.8129363917683232E-2</c:v>
              </c:pt>
              <c:pt idx="106">
                <c:v>0.10753696939095425</c:v>
              </c:pt>
              <c:pt idx="107">
                <c:v>0.10806927039348335</c:v>
              </c:pt>
              <c:pt idx="108">
                <c:v>0.10480268036367679</c:v>
              </c:pt>
              <c:pt idx="109">
                <c:v>0.10480268036367679</c:v>
              </c:pt>
              <c:pt idx="110">
                <c:v>0.12369067532485034</c:v>
              </c:pt>
              <c:pt idx="111">
                <c:v>0.13537957080896068</c:v>
              </c:pt>
              <c:pt idx="112">
                <c:v>0.11397455253582778</c:v>
              </c:pt>
              <c:pt idx="113">
                <c:v>0.10228674338029387</c:v>
              </c:pt>
              <c:pt idx="114">
                <c:v>0.10228674338029387</c:v>
              </c:pt>
              <c:pt idx="115">
                <c:v>8.4677900318055332E-2</c:v>
              </c:pt>
              <c:pt idx="116">
                <c:v>8.8278536385163475E-2</c:v>
              </c:pt>
              <c:pt idx="117">
                <c:v>9.2267534918402561E-2</c:v>
              </c:pt>
              <c:pt idx="118">
                <c:v>8.4956217699377667E-2</c:v>
              </c:pt>
              <c:pt idx="119">
                <c:v>8.4956217699377667E-2</c:v>
              </c:pt>
              <c:pt idx="120">
                <c:v>7.7687158661982281E-2</c:v>
              </c:pt>
              <c:pt idx="121">
                <c:v>7.775429376801557E-2</c:v>
              </c:pt>
              <c:pt idx="122">
                <c:v>9.198400315991262E-2</c:v>
              </c:pt>
              <c:pt idx="123">
                <c:v>9.9255886651607339E-2</c:v>
              </c:pt>
              <c:pt idx="124">
                <c:v>9.9255886651607339E-2</c:v>
              </c:pt>
              <c:pt idx="125">
                <c:v>0.10000328071230125</c:v>
              </c:pt>
              <c:pt idx="126">
                <c:v>0.10000328071230125</c:v>
              </c:pt>
              <c:pt idx="127">
                <c:v>0.10000328071230125</c:v>
              </c:pt>
              <c:pt idx="128">
                <c:v>0.10000328071230125</c:v>
              </c:pt>
              <c:pt idx="129">
                <c:v>0.10000328071230125</c:v>
              </c:pt>
              <c:pt idx="130">
                <c:v>0.12745154485700549</c:v>
              </c:pt>
              <c:pt idx="131">
                <c:v>0.12083797648272454</c:v>
              </c:pt>
              <c:pt idx="132">
                <c:v>0.11732370353745525</c:v>
              </c:pt>
              <c:pt idx="133">
                <c:v>0.12858893087669543</c:v>
              </c:pt>
              <c:pt idx="134">
                <c:v>0.12858893087669543</c:v>
              </c:pt>
              <c:pt idx="135">
                <c:v>0.12426968845617292</c:v>
              </c:pt>
              <c:pt idx="136">
                <c:v>0.13352738058587454</c:v>
              </c:pt>
              <c:pt idx="137">
                <c:v>0.14728790466554242</c:v>
              </c:pt>
              <c:pt idx="138">
                <c:v>0.15613279193613971</c:v>
              </c:pt>
              <c:pt idx="139">
                <c:v>0.15613279193613971</c:v>
              </c:pt>
              <c:pt idx="140">
                <c:v>0.15591661254939804</c:v>
              </c:pt>
              <c:pt idx="141">
                <c:v>0.16401084677357147</c:v>
              </c:pt>
              <c:pt idx="142">
                <c:v>0.17509357091194455</c:v>
              </c:pt>
              <c:pt idx="143">
                <c:v>0.18229701570331414</c:v>
              </c:pt>
              <c:pt idx="144">
                <c:v>0.18229701570331414</c:v>
              </c:pt>
              <c:pt idx="145">
                <c:v>0.19082578135812356</c:v>
              </c:pt>
              <c:pt idx="146">
                <c:v>0.19456275166159398</c:v>
              </c:pt>
              <c:pt idx="147">
                <c:v>0.21977426526709887</c:v>
              </c:pt>
              <c:pt idx="148">
                <c:v>0.23778124775265774</c:v>
              </c:pt>
              <c:pt idx="149">
                <c:v>0.23778124775265774</c:v>
              </c:pt>
              <c:pt idx="150">
                <c:v>0.21223297228840976</c:v>
              </c:pt>
              <c:pt idx="151">
                <c:v>0.21230032466015847</c:v>
              </c:pt>
              <c:pt idx="152">
                <c:v>0.24031239333611287</c:v>
              </c:pt>
              <c:pt idx="153">
                <c:v>0.2365808546755257</c:v>
              </c:pt>
              <c:pt idx="154">
                <c:v>0.2365808546755257</c:v>
              </c:pt>
              <c:pt idx="155">
                <c:v>0.21633494899361438</c:v>
              </c:pt>
              <c:pt idx="156">
                <c:v>0.20104487427810747</c:v>
              </c:pt>
              <c:pt idx="157">
                <c:v>0.2272840547170667</c:v>
              </c:pt>
              <c:pt idx="158">
                <c:v>0.22350471759910961</c:v>
              </c:pt>
              <c:pt idx="159">
                <c:v>0.22350471759910961</c:v>
              </c:pt>
              <c:pt idx="160">
                <c:v>0.20948890630394312</c:v>
              </c:pt>
              <c:pt idx="161">
                <c:v>0.21688897656767536</c:v>
              </c:pt>
              <c:pt idx="162">
                <c:v>0.22161233321868945</c:v>
              </c:pt>
              <c:pt idx="163">
                <c:v>0.22248465506569137</c:v>
              </c:pt>
              <c:pt idx="164">
                <c:v>0.22248465506569137</c:v>
              </c:pt>
              <c:pt idx="165">
                <c:v>0.22293004978209341</c:v>
              </c:pt>
              <c:pt idx="166">
                <c:v>0.23046482478932284</c:v>
              </c:pt>
              <c:pt idx="167">
                <c:v>0.23751509725139308</c:v>
              </c:pt>
              <c:pt idx="168">
                <c:v>0.24577771240493829</c:v>
              </c:pt>
              <c:pt idx="169">
                <c:v>0.24577771240493829</c:v>
              </c:pt>
              <c:pt idx="170">
                <c:v>0.26529360528338075</c:v>
              </c:pt>
              <c:pt idx="171">
                <c:v>0.26414318332077169</c:v>
              </c:pt>
              <c:pt idx="172">
                <c:v>0.27134011014068182</c:v>
              </c:pt>
              <c:pt idx="173">
                <c:v>0.2854102378646779</c:v>
              </c:pt>
              <c:pt idx="174">
                <c:v>0.2854102378646779</c:v>
              </c:pt>
              <c:pt idx="175">
                <c:v>0.26735111160744274</c:v>
              </c:pt>
              <c:pt idx="176">
                <c:v>0.27855659087497031</c:v>
              </c:pt>
              <c:pt idx="177">
                <c:v>0.27946802055072961</c:v>
              </c:pt>
              <c:pt idx="178">
                <c:v>0.2802371411829554</c:v>
              </c:pt>
              <c:pt idx="179">
                <c:v>0.2802371411829554</c:v>
              </c:pt>
              <c:pt idx="180">
                <c:v>0.27354752980831298</c:v>
              </c:pt>
              <c:pt idx="181">
                <c:v>0.26705237124888037</c:v>
              </c:pt>
              <c:pt idx="182">
                <c:v>0.26725442836412605</c:v>
              </c:pt>
              <c:pt idx="183">
                <c:v>0.27445461416976591</c:v>
              </c:pt>
              <c:pt idx="184">
                <c:v>0.27445461416976591</c:v>
              </c:pt>
              <c:pt idx="185">
                <c:v>0.26790079386719712</c:v>
              </c:pt>
              <c:pt idx="186">
                <c:v>0.28226097132114281</c:v>
              </c:pt>
              <c:pt idx="187">
                <c:v>0.2827226609661937</c:v>
              </c:pt>
              <c:pt idx="188">
                <c:v>0.27938763223606178</c:v>
              </c:pt>
              <c:pt idx="189">
                <c:v>0.27938763223606178</c:v>
              </c:pt>
              <c:pt idx="190">
                <c:v>0.29045514777436265</c:v>
              </c:pt>
              <c:pt idx="191">
                <c:v>0.29483739725232749</c:v>
              </c:pt>
              <c:pt idx="192">
                <c:v>0.29895023724329794</c:v>
              </c:pt>
              <c:pt idx="193">
                <c:v>0.29928699910204082</c:v>
              </c:pt>
              <c:pt idx="194">
                <c:v>0.29928699910204082</c:v>
              </c:pt>
              <c:pt idx="195">
                <c:v>0.3029359767908073</c:v>
              </c:pt>
              <c:pt idx="196">
                <c:v>0.30267199894669572</c:v>
              </c:pt>
              <c:pt idx="197">
                <c:v>0.30284907050468002</c:v>
              </c:pt>
              <c:pt idx="198">
                <c:v>0.31058047098427233</c:v>
              </c:pt>
              <c:pt idx="199">
                <c:v>0.31058047098427233</c:v>
              </c:pt>
              <c:pt idx="200">
                <c:v>0.31165702260367323</c:v>
              </c:pt>
              <c:pt idx="201">
                <c:v>0.31845418050739815</c:v>
              </c:pt>
              <c:pt idx="202">
                <c:v>0.30049608280778561</c:v>
              </c:pt>
              <c:pt idx="203">
                <c:v>0.31819346164901652</c:v>
              </c:pt>
              <c:pt idx="204">
                <c:v>0.31819346164901652</c:v>
              </c:pt>
              <c:pt idx="205">
                <c:v>0.31849437466473196</c:v>
              </c:pt>
              <c:pt idx="206">
                <c:v>0.31570902819435465</c:v>
              </c:pt>
              <c:pt idx="207">
                <c:v>0.31884851778070034</c:v>
              </c:pt>
              <c:pt idx="208">
                <c:v>0.31903971161018019</c:v>
              </c:pt>
              <c:pt idx="209">
                <c:v>0.31903971161018019</c:v>
              </c:pt>
              <c:pt idx="210">
                <c:v>0.2891472081681481</c:v>
              </c:pt>
              <c:pt idx="211">
                <c:v>0.30334552266418169</c:v>
              </c:pt>
              <c:pt idx="212">
                <c:v>0.29992467397649936</c:v>
              </c:pt>
              <c:pt idx="213">
                <c:v>0.31483018837589327</c:v>
              </c:pt>
              <c:pt idx="214">
                <c:v>0.31483018837589327</c:v>
              </c:pt>
              <c:pt idx="215">
                <c:v>0.29547724478393889</c:v>
              </c:pt>
              <c:pt idx="216">
                <c:v>0.30249492738871164</c:v>
              </c:pt>
              <c:pt idx="217">
                <c:v>0.28848128875069823</c:v>
              </c:pt>
              <c:pt idx="218">
                <c:v>0.28488445483360803</c:v>
              </c:pt>
              <c:pt idx="219">
                <c:v>0.28488445483360803</c:v>
              </c:pt>
              <c:pt idx="220">
                <c:v>0.25424021201657565</c:v>
              </c:pt>
              <c:pt idx="221">
                <c:v>0.20436143542243745</c:v>
              </c:pt>
              <c:pt idx="222">
                <c:v>0.27796345547215218</c:v>
              </c:pt>
              <c:pt idx="223">
                <c:v>0.27647084000791722</c:v>
              </c:pt>
              <c:pt idx="224">
                <c:v>0.27647084000791722</c:v>
              </c:pt>
              <c:pt idx="225">
                <c:v>0.27123799525448233</c:v>
              </c:pt>
              <c:pt idx="226">
                <c:v>0.27574625884733139</c:v>
              </c:pt>
              <c:pt idx="227">
                <c:v>0.27125863549743734</c:v>
              </c:pt>
              <c:pt idx="228">
                <c:v>0.2718517709002557</c:v>
              </c:pt>
              <c:pt idx="229">
                <c:v>0.2718517709002557</c:v>
              </c:pt>
              <c:pt idx="230">
                <c:v>0.25462042701838228</c:v>
              </c:pt>
              <c:pt idx="231">
                <c:v>0.25854967747990898</c:v>
              </c:pt>
              <c:pt idx="232">
                <c:v>0.25726455077380272</c:v>
              </c:pt>
              <c:pt idx="233">
                <c:v>0.25366880318528917</c:v>
              </c:pt>
              <c:pt idx="234">
                <c:v>0.25366880318528917</c:v>
              </c:pt>
              <c:pt idx="235">
                <c:v>0.24937780530775799</c:v>
              </c:pt>
              <c:pt idx="236">
                <c:v>0.26445821860798291</c:v>
              </c:pt>
              <c:pt idx="237">
                <c:v>0.26805505252507311</c:v>
              </c:pt>
              <c:pt idx="238">
                <c:v>0.26593997078645204</c:v>
              </c:pt>
              <c:pt idx="239">
                <c:v>0.26593997078645204</c:v>
              </c:pt>
              <c:pt idx="240">
                <c:v>0.26556192844179849</c:v>
              </c:pt>
              <c:pt idx="241">
                <c:v>0.26267555341379856</c:v>
              </c:pt>
              <c:pt idx="242">
                <c:v>0.26324804857366146</c:v>
              </c:pt>
              <c:pt idx="243">
                <c:v>0.26397914770570674</c:v>
              </c:pt>
              <c:pt idx="244">
                <c:v>0.26397914770570674</c:v>
              </c:pt>
              <c:pt idx="245">
                <c:v>0.26285479762893571</c:v>
              </c:pt>
              <c:pt idx="246">
                <c:v>0.25318864595443635</c:v>
              </c:pt>
              <c:pt idx="247">
                <c:v>0.2526552586233306</c:v>
              </c:pt>
              <c:pt idx="248">
                <c:v>0.24565712993293665</c:v>
              </c:pt>
              <c:pt idx="249">
                <c:v>0.24565712993293665</c:v>
              </c:pt>
              <c:pt idx="250">
                <c:v>0.26198790742481681</c:v>
              </c:pt>
              <c:pt idx="251">
                <c:v>0.26969866766145412</c:v>
              </c:pt>
              <c:pt idx="252">
                <c:v>0.2773648884264508</c:v>
              </c:pt>
              <c:pt idx="253">
                <c:v>0.28829769922125448</c:v>
              </c:pt>
              <c:pt idx="254">
                <c:v>0.28829769922125448</c:v>
              </c:pt>
              <c:pt idx="255">
                <c:v>0.29627460995915622</c:v>
              </c:pt>
              <c:pt idx="256">
                <c:v>0.27867065537551228</c:v>
              </c:pt>
              <c:pt idx="257">
                <c:v>0.28393717631482152</c:v>
              </c:pt>
              <c:pt idx="258">
                <c:v>0.27759301742753473</c:v>
              </c:pt>
              <c:pt idx="259">
                <c:v>0.27759301742753473</c:v>
              </c:pt>
              <c:pt idx="260">
                <c:v>0.27518788595896404</c:v>
              </c:pt>
              <c:pt idx="261">
                <c:v>0.27114782998262532</c:v>
              </c:pt>
              <c:pt idx="262">
                <c:v>0.27122495931156321</c:v>
              </c:pt>
              <c:pt idx="263">
                <c:v>0.27057424849418577</c:v>
              </c:pt>
              <c:pt idx="264">
                <c:v>0.27057424849418577</c:v>
              </c:pt>
              <c:pt idx="265">
                <c:v>0.2775571685845073</c:v>
              </c:pt>
              <c:pt idx="266">
                <c:v>0.28224250373534088</c:v>
              </c:pt>
              <c:pt idx="267">
                <c:v>0.28033056544054213</c:v>
              </c:pt>
              <c:pt idx="268">
                <c:v>0.28897665458162325</c:v>
              </c:pt>
              <c:pt idx="269">
                <c:v>0.28897665458162325</c:v>
              </c:pt>
              <c:pt idx="270">
                <c:v>0.28953937278429698</c:v>
              </c:pt>
              <c:pt idx="271">
                <c:v>0.30069053562299519</c:v>
              </c:pt>
              <c:pt idx="272">
                <c:v>0.31119424663004591</c:v>
              </c:pt>
              <c:pt idx="273">
                <c:v>0.31580353878051803</c:v>
              </c:pt>
              <c:pt idx="274">
                <c:v>0.31580353878051803</c:v>
              </c:pt>
              <c:pt idx="275">
                <c:v>0.31155555951461977</c:v>
              </c:pt>
              <c:pt idx="276">
                <c:v>0.33480255652221902</c:v>
              </c:pt>
              <c:pt idx="277">
                <c:v>0.3431627239819417</c:v>
              </c:pt>
              <c:pt idx="278">
                <c:v>0.34711370101500028</c:v>
              </c:pt>
              <c:pt idx="279">
                <c:v>0.34711370101500028</c:v>
              </c:pt>
              <c:pt idx="280">
                <c:v>0.34313013412464399</c:v>
              </c:pt>
              <c:pt idx="281">
                <c:v>0.34902238032406929</c:v>
              </c:pt>
              <c:pt idx="282">
                <c:v>0.38972059411744397</c:v>
              </c:pt>
              <c:pt idx="283">
                <c:v>0.36743890868300255</c:v>
              </c:pt>
              <c:pt idx="284">
                <c:v>0.36743890868300255</c:v>
              </c:pt>
              <c:pt idx="285">
                <c:v>0.36845136691638469</c:v>
              </c:pt>
              <c:pt idx="286">
                <c:v>0.36912597696244709</c:v>
              </c:pt>
              <c:pt idx="287">
                <c:v>0.40575154492218513</c:v>
              </c:pt>
              <c:pt idx="288">
                <c:v>0.40745708078743181</c:v>
              </c:pt>
              <c:pt idx="289">
                <c:v>0.40745708078743181</c:v>
              </c:pt>
              <c:pt idx="290">
                <c:v>0.42436687141063478</c:v>
              </c:pt>
              <c:pt idx="291">
                <c:v>0.44333416835789907</c:v>
              </c:pt>
              <c:pt idx="292">
                <c:v>0.43080228189835501</c:v>
              </c:pt>
              <c:pt idx="293">
                <c:v>0.42380741219369078</c:v>
              </c:pt>
              <c:pt idx="294">
                <c:v>0.42380741219369078</c:v>
              </c:pt>
              <c:pt idx="295">
                <c:v>0.40064145529790518</c:v>
              </c:pt>
              <c:pt idx="296">
                <c:v>0.38328083831541737</c:v>
              </c:pt>
              <c:pt idx="297">
                <c:v>0.37611215603849857</c:v>
              </c:pt>
              <c:pt idx="298">
                <c:v>0.37163105066006419</c:v>
              </c:pt>
              <c:pt idx="299">
                <c:v>0.37163105066006419</c:v>
              </c:pt>
              <c:pt idx="300">
                <c:v>0.36319788191999458</c:v>
              </c:pt>
              <c:pt idx="301">
                <c:v>0.40778732467471523</c:v>
              </c:pt>
              <c:pt idx="302">
                <c:v>0.41338300317273147</c:v>
              </c:pt>
              <c:pt idx="303">
                <c:v>0.44186110680804291</c:v>
              </c:pt>
              <c:pt idx="304">
                <c:v>0.44186110680804291</c:v>
              </c:pt>
              <c:pt idx="305">
                <c:v>0.50204914159402225</c:v>
              </c:pt>
              <c:pt idx="306">
                <c:v>0.50585237794066451</c:v>
              </c:pt>
              <c:pt idx="307">
                <c:v>0.49175074668794716</c:v>
              </c:pt>
              <c:pt idx="308">
                <c:v>0.5077534529496972</c:v>
              </c:pt>
              <c:pt idx="309">
                <c:v>0.5077534529496972</c:v>
              </c:pt>
              <c:pt idx="310">
                <c:v>0.52101969752701649</c:v>
              </c:pt>
              <c:pt idx="311">
                <c:v>0.5633474041852764</c:v>
              </c:pt>
              <c:pt idx="312">
                <c:v>0.61316534637912579</c:v>
              </c:pt>
              <c:pt idx="313">
                <c:v>0.5932724974846062</c:v>
              </c:pt>
              <c:pt idx="314">
                <c:v>0.5932724974846062</c:v>
              </c:pt>
              <c:pt idx="315">
                <c:v>0.55715641762728874</c:v>
              </c:pt>
              <c:pt idx="316">
                <c:v>0.56538970190926596</c:v>
              </c:pt>
              <c:pt idx="317">
                <c:v>0.55703366249813446</c:v>
              </c:pt>
              <c:pt idx="318">
                <c:v>0.57256707481479752</c:v>
              </c:pt>
              <c:pt idx="319">
                <c:v>0.57256707481479752</c:v>
              </c:pt>
              <c:pt idx="320">
                <c:v>0.56078258241594714</c:v>
              </c:pt>
              <c:pt idx="321">
                <c:v>0.5603122021422835</c:v>
              </c:pt>
              <c:pt idx="322">
                <c:v>0.56373630981569578</c:v>
              </c:pt>
              <c:pt idx="323">
                <c:v>0.56292047705467652</c:v>
              </c:pt>
              <c:pt idx="324">
                <c:v>0.56292047705467652</c:v>
              </c:pt>
              <c:pt idx="325">
                <c:v>0.53323654869934956</c:v>
              </c:pt>
              <c:pt idx="326">
                <c:v>0.53418491354671294</c:v>
              </c:pt>
              <c:pt idx="327">
                <c:v>0.52201042918886653</c:v>
              </c:pt>
              <c:pt idx="328">
                <c:v>0.54757282692461029</c:v>
              </c:pt>
              <c:pt idx="329">
                <c:v>0.54757282692461029</c:v>
              </c:pt>
              <c:pt idx="330">
                <c:v>0.54757282692461029</c:v>
              </c:pt>
              <c:pt idx="331">
                <c:v>0.54757282692461029</c:v>
              </c:pt>
              <c:pt idx="332">
                <c:v>0.54757282692461029</c:v>
              </c:pt>
              <c:pt idx="333">
                <c:v>0.55131848785669324</c:v>
              </c:pt>
              <c:pt idx="334">
                <c:v>0.55131848785669324</c:v>
              </c:pt>
              <c:pt idx="335">
                <c:v>0.53592629825498705</c:v>
              </c:pt>
              <c:pt idx="336">
                <c:v>0.51953794534854736</c:v>
              </c:pt>
              <c:pt idx="337">
                <c:v>0.48955527663465848</c:v>
              </c:pt>
              <c:pt idx="338">
                <c:v>0.4221518474429673</c:v>
              </c:pt>
              <c:pt idx="339">
                <c:v>0.4221518474429673</c:v>
              </c:pt>
              <c:pt idx="340">
                <c:v>0.39491107205639175</c:v>
              </c:pt>
              <c:pt idx="341">
                <c:v>0.41661700334524032</c:v>
              </c:pt>
              <c:pt idx="342">
                <c:v>0.42813969055713241</c:v>
              </c:pt>
              <c:pt idx="343">
                <c:v>0.37785354074677269</c:v>
              </c:pt>
              <c:pt idx="344">
                <c:v>0.37785354074677269</c:v>
              </c:pt>
              <c:pt idx="345">
                <c:v>0.34001671642413656</c:v>
              </c:pt>
              <c:pt idx="346">
                <c:v>0.30429062852581512</c:v>
              </c:pt>
              <c:pt idx="347">
                <c:v>0.34378627658490446</c:v>
              </c:pt>
              <c:pt idx="348">
                <c:v>0.34438375730202919</c:v>
              </c:pt>
              <c:pt idx="349">
                <c:v>0.34438375730202919</c:v>
              </c:pt>
              <c:pt idx="350">
                <c:v>0.36313270220539917</c:v>
              </c:pt>
              <c:pt idx="351">
                <c:v>0.36328261554896857</c:v>
              </c:pt>
              <c:pt idx="352">
                <c:v>0.3713692454731059</c:v>
              </c:pt>
              <c:pt idx="353">
                <c:v>0.36607882530511171</c:v>
              </c:pt>
              <c:pt idx="354">
                <c:v>0.36607904257082691</c:v>
              </c:pt>
              <c:pt idx="355">
                <c:v>0.32987964131168535</c:v>
              </c:pt>
              <c:pt idx="356">
                <c:v>0.33263076843189987</c:v>
              </c:pt>
              <c:pt idx="357">
                <c:v>0.34379388088494078</c:v>
              </c:pt>
              <c:pt idx="358">
                <c:v>0.33848390680256779</c:v>
              </c:pt>
              <c:pt idx="359">
                <c:v>0.33848390680256779</c:v>
              </c:pt>
              <c:pt idx="360">
                <c:v>0.29427359272107712</c:v>
              </c:pt>
              <c:pt idx="361">
                <c:v>0.2743546719407195</c:v>
              </c:pt>
              <c:pt idx="362">
                <c:v>0.27810033287280245</c:v>
              </c:pt>
              <c:pt idx="363">
                <c:v>0.27435358561214285</c:v>
              </c:pt>
              <c:pt idx="364">
                <c:v>0.27435358561214285</c:v>
              </c:pt>
              <c:pt idx="365">
                <c:v>0.26006727850140554</c:v>
              </c:pt>
              <c:pt idx="366">
                <c:v>0.28232397837858514</c:v>
              </c:pt>
              <c:pt idx="367">
                <c:v>0.2702907167356956</c:v>
              </c:pt>
              <c:pt idx="368">
                <c:v>0.27247640983179511</c:v>
              </c:pt>
              <c:pt idx="369">
                <c:v>0.27247640983179511</c:v>
              </c:pt>
              <c:pt idx="370">
                <c:v>0.28119854197323768</c:v>
              </c:pt>
              <c:pt idx="371">
                <c:v>0.28568399266597844</c:v>
              </c:pt>
              <c:pt idx="372">
                <c:v>0.31194381334789312</c:v>
              </c:pt>
              <c:pt idx="373">
                <c:v>0.32514705086777007</c:v>
              </c:pt>
              <c:pt idx="374">
                <c:v>0.32514705086777007</c:v>
              </c:pt>
              <c:pt idx="375">
                <c:v>0.38807154733817995</c:v>
              </c:pt>
              <c:pt idx="376">
                <c:v>0.39977347876520941</c:v>
              </c:pt>
              <c:pt idx="377">
                <c:v>0.36666870172220012</c:v>
              </c:pt>
              <c:pt idx="378">
                <c:v>0.38584674641332328</c:v>
              </c:pt>
              <c:pt idx="379">
                <c:v>0.38584674641332328</c:v>
              </c:pt>
              <c:pt idx="380">
                <c:v>0.38584674641332328</c:v>
              </c:pt>
              <c:pt idx="381">
                <c:v>0.38584674641332328</c:v>
              </c:pt>
              <c:pt idx="382">
                <c:v>0.38537310715393014</c:v>
              </c:pt>
              <c:pt idx="383">
                <c:v>0.36955724940735357</c:v>
              </c:pt>
              <c:pt idx="384">
                <c:v>0.36955724940735357</c:v>
              </c:pt>
              <c:pt idx="385">
                <c:v>0.3454907261215745</c:v>
              </c:pt>
              <c:pt idx="386">
                <c:v>0.3641875272532682</c:v>
              </c:pt>
              <c:pt idx="387">
                <c:v>0.37887827449307032</c:v>
              </c:pt>
              <c:pt idx="388">
                <c:v>0.41840944549661407</c:v>
              </c:pt>
              <c:pt idx="389">
                <c:v>0.41840944549661407</c:v>
              </c:pt>
              <c:pt idx="390">
                <c:v>0.45725546906690262</c:v>
              </c:pt>
              <c:pt idx="391">
                <c:v>0.4754927532106985</c:v>
              </c:pt>
              <c:pt idx="392">
                <c:v>0.47214686119480076</c:v>
              </c:pt>
              <c:pt idx="393">
                <c:v>0.46492820780335897</c:v>
              </c:pt>
              <c:pt idx="394">
                <c:v>0.46492820780335897</c:v>
              </c:pt>
              <c:pt idx="395">
                <c:v>0.46834905649104153</c:v>
              </c:pt>
              <c:pt idx="396">
                <c:v>0.46154755327301022</c:v>
              </c:pt>
              <c:pt idx="397">
                <c:v>0.4580050357847496</c:v>
              </c:pt>
              <c:pt idx="398">
                <c:v>0.46629372282413284</c:v>
              </c:pt>
              <c:pt idx="399">
                <c:v>0.46629372282413284</c:v>
              </c:pt>
              <c:pt idx="400">
                <c:v>0.45820492024284243</c:v>
              </c:pt>
              <c:pt idx="401">
                <c:v>0.46215046563301776</c:v>
              </c:pt>
              <c:pt idx="402">
                <c:v>0.4613541867863773</c:v>
              </c:pt>
              <c:pt idx="403">
                <c:v>0.4690529974086719</c:v>
              </c:pt>
              <c:pt idx="404">
                <c:v>0.4690529974086719</c:v>
              </c:pt>
              <c:pt idx="405">
                <c:v>0.44668006037379704</c:v>
              </c:pt>
              <c:pt idx="406">
                <c:v>0.45346526866317927</c:v>
              </c:pt>
              <c:pt idx="407">
                <c:v>0.46474787725964495</c:v>
              </c:pt>
              <c:pt idx="408">
                <c:v>0.46405577732349945</c:v>
              </c:pt>
              <c:pt idx="409">
                <c:v>0.46405588595635683</c:v>
              </c:pt>
              <c:pt idx="410">
                <c:v>0.46519435830462341</c:v>
              </c:pt>
              <c:pt idx="411">
                <c:v>0.46553546547767266</c:v>
              </c:pt>
              <c:pt idx="412">
                <c:v>0.46533558101958028</c:v>
              </c:pt>
              <c:pt idx="413">
                <c:v>0.46573534993576549</c:v>
              </c:pt>
              <c:pt idx="414">
                <c:v>0.46573534993576549</c:v>
              </c:pt>
              <c:pt idx="415">
                <c:v>0.46852286906329588</c:v>
              </c:pt>
              <c:pt idx="416">
                <c:v>0.46886506256492155</c:v>
              </c:pt>
              <c:pt idx="417">
                <c:v>0.4693506514386574</c:v>
              </c:pt>
              <c:pt idx="418">
                <c:v>0.47048260581546431</c:v>
              </c:pt>
              <c:pt idx="419">
                <c:v>0.47048260581546431</c:v>
              </c:pt>
              <c:pt idx="420">
                <c:v>0.47122565456185228</c:v>
              </c:pt>
              <c:pt idx="421">
                <c:v>0.47136981036396564</c:v>
              </c:pt>
              <c:pt idx="422">
                <c:v>0.47234348666716341</c:v>
              </c:pt>
              <c:pt idx="423">
                <c:v>0.47362861337326967</c:v>
              </c:pt>
              <c:pt idx="424">
                <c:v>0.47362839610755425</c:v>
              </c:pt>
              <c:pt idx="425">
                <c:v>0.47491048109364598</c:v>
              </c:pt>
              <c:pt idx="426">
                <c:v>0.47775014399285287</c:v>
              </c:pt>
              <c:pt idx="427">
                <c:v>0.47781206472171833</c:v>
              </c:pt>
              <c:pt idx="428">
                <c:v>0.47781206472171833</c:v>
              </c:pt>
              <c:pt idx="429">
                <c:v>0.47781206472171833</c:v>
              </c:pt>
              <c:pt idx="430">
                <c:v>0.47741881377699302</c:v>
              </c:pt>
              <c:pt idx="431">
                <c:v>0.47821617895221014</c:v>
              </c:pt>
              <c:pt idx="432">
                <c:v>0.4768767358172743</c:v>
              </c:pt>
              <c:pt idx="433">
                <c:v>0.47584689632666688</c:v>
              </c:pt>
              <c:pt idx="434">
                <c:v>0.47584689632666688</c:v>
              </c:pt>
              <c:pt idx="435">
                <c:v>0.46744414478674168</c:v>
              </c:pt>
              <c:pt idx="436">
                <c:v>0.467242087671496</c:v>
              </c:pt>
              <c:pt idx="437">
                <c:v>0.46669566439747134</c:v>
              </c:pt>
              <c:pt idx="438">
                <c:v>0.46669566439747134</c:v>
              </c:pt>
              <c:pt idx="439">
                <c:v>0.46669566439747134</c:v>
              </c:pt>
              <c:pt idx="440">
                <c:v>0.46616227706636537</c:v>
              </c:pt>
              <c:pt idx="441">
                <c:v>0.46595587463681309</c:v>
              </c:pt>
              <c:pt idx="442">
                <c:v>0.50836831492404722</c:v>
              </c:pt>
              <c:pt idx="443">
                <c:v>0.47034790107196733</c:v>
              </c:pt>
              <c:pt idx="444">
                <c:v>0.47034790107196733</c:v>
              </c:pt>
              <c:pt idx="445">
                <c:v>0.46511071100422607</c:v>
              </c:pt>
              <c:pt idx="446">
                <c:v>0.46400917382756357</c:v>
              </c:pt>
              <c:pt idx="447">
                <c:v>0.46353662089674685</c:v>
              </c:pt>
              <c:pt idx="448">
                <c:v>0.45171845231202234</c:v>
              </c:pt>
              <c:pt idx="449">
                <c:v>0.45171845231202234</c:v>
              </c:pt>
              <c:pt idx="450">
                <c:v>0.4472688504623088</c:v>
              </c:pt>
              <c:pt idx="451">
                <c:v>0.44059444768773881</c:v>
              </c:pt>
              <c:pt idx="452">
                <c:v>0.44833997043882667</c:v>
              </c:pt>
              <c:pt idx="453">
                <c:v>0.44606737105660033</c:v>
              </c:pt>
              <c:pt idx="454">
                <c:v>0.44606737105660033</c:v>
              </c:pt>
              <c:pt idx="455">
                <c:v>0.4393049756673264</c:v>
              </c:pt>
              <c:pt idx="456">
                <c:v>0.43550499830641365</c:v>
              </c:pt>
              <c:pt idx="457">
                <c:v>0.43170610727407799</c:v>
              </c:pt>
              <c:pt idx="458">
                <c:v>0.43835986980569275</c:v>
              </c:pt>
              <c:pt idx="459">
                <c:v>0.43835986980569275</c:v>
              </c:pt>
              <c:pt idx="460">
                <c:v>0.43840766826306266</c:v>
              </c:pt>
              <c:pt idx="461">
                <c:v>0.4439186131321049</c:v>
              </c:pt>
              <c:pt idx="462">
                <c:v>0.44429882813391131</c:v>
              </c:pt>
              <c:pt idx="463">
                <c:v>0.44847684783947739</c:v>
              </c:pt>
              <c:pt idx="464">
                <c:v>0.44847684783947739</c:v>
              </c:pt>
              <c:pt idx="465">
                <c:v>0.44435314456274089</c:v>
              </c:pt>
              <c:pt idx="466">
                <c:v>0.44481483420779155</c:v>
              </c:pt>
              <c:pt idx="467">
                <c:v>0.44971526241678994</c:v>
              </c:pt>
              <c:pt idx="468">
                <c:v>0.44638892431527077</c:v>
              </c:pt>
              <c:pt idx="469">
                <c:v>0.44638892431527077</c:v>
              </c:pt>
              <c:pt idx="470">
                <c:v>0.44589573114149883</c:v>
              </c:pt>
              <c:pt idx="471">
                <c:v>0.44478333067907072</c:v>
              </c:pt>
              <c:pt idx="472">
                <c:v>0.44209684010916295</c:v>
              </c:pt>
              <c:pt idx="473">
                <c:v>0.44399682878961921</c:v>
              </c:pt>
              <c:pt idx="474">
                <c:v>0.44399682878961921</c:v>
              </c:pt>
              <c:pt idx="475">
                <c:v>0.44099530293250067</c:v>
              </c:pt>
              <c:pt idx="476">
                <c:v>0.43917787522386509</c:v>
              </c:pt>
              <c:pt idx="477">
                <c:v>0.44023487292888763</c:v>
              </c:pt>
              <c:pt idx="478">
                <c:v>0.43877050200764378</c:v>
              </c:pt>
              <c:pt idx="479">
                <c:v>0.43877050200764378</c:v>
              </c:pt>
              <c:pt idx="480">
                <c:v>0.44584141471266947</c:v>
              </c:pt>
              <c:pt idx="481">
                <c:v>0.44546119971086284</c:v>
              </c:pt>
              <c:pt idx="482">
                <c:v>0.44804557539457091</c:v>
              </c:pt>
              <c:pt idx="483">
                <c:v>0.44361661378781259</c:v>
              </c:pt>
              <c:pt idx="484">
                <c:v>0.44361661378781259</c:v>
              </c:pt>
              <c:pt idx="485">
                <c:v>0.4432366160517216</c:v>
              </c:pt>
              <c:pt idx="486">
                <c:v>0.44052275000168395</c:v>
              </c:pt>
              <c:pt idx="487">
                <c:v>0.43976340632664712</c:v>
              </c:pt>
              <c:pt idx="488">
                <c:v>0.43571357339311922</c:v>
              </c:pt>
              <c:pt idx="489">
                <c:v>0.43571357339311922</c:v>
              </c:pt>
              <c:pt idx="490">
                <c:v>0.43449905804449118</c:v>
              </c:pt>
              <c:pt idx="491">
                <c:v>0.42784529551287642</c:v>
              </c:pt>
              <c:pt idx="492">
                <c:v>0.42529568234361936</c:v>
              </c:pt>
              <c:pt idx="493">
                <c:v>0.42640808280604747</c:v>
              </c:pt>
              <c:pt idx="494">
                <c:v>0.42640753964175926</c:v>
              </c:pt>
              <c:pt idx="495">
                <c:v>0.42640808280604747</c:v>
              </c:pt>
              <c:pt idx="496">
                <c:v>0.44713523204738848</c:v>
              </c:pt>
              <c:pt idx="497">
                <c:v>0.44713523204738848</c:v>
              </c:pt>
              <c:pt idx="498">
                <c:v>0.43512912861891362</c:v>
              </c:pt>
              <c:pt idx="499">
                <c:v>0.43512912861891362</c:v>
              </c:pt>
              <c:pt idx="500">
                <c:v>0.43441649707267027</c:v>
              </c:pt>
              <c:pt idx="501">
                <c:v>0.46147042394407212</c:v>
              </c:pt>
              <c:pt idx="502">
                <c:v>0.46718016694263054</c:v>
              </c:pt>
              <c:pt idx="503">
                <c:v>0.49906173800839926</c:v>
              </c:pt>
              <c:pt idx="504">
                <c:v>0.49906173800839926</c:v>
              </c:pt>
              <c:pt idx="505">
                <c:v>0.49209294018957306</c:v>
              </c:pt>
              <c:pt idx="506">
                <c:v>0.49065572748274433</c:v>
              </c:pt>
              <c:pt idx="507">
                <c:v>0.49836974670511114</c:v>
              </c:pt>
              <c:pt idx="508">
                <c:v>0.50057390738701257</c:v>
              </c:pt>
              <c:pt idx="509">
                <c:v>0.50057390738701257</c:v>
              </c:pt>
              <c:pt idx="510">
                <c:v>0.48569229221630361</c:v>
              </c:pt>
              <c:pt idx="511">
                <c:v>0.47681372875983219</c:v>
              </c:pt>
              <c:pt idx="512">
                <c:v>0.47681372875983219</c:v>
              </c:pt>
              <c:pt idx="513">
                <c:v>0.47791635226507112</c:v>
              </c:pt>
              <c:pt idx="514">
                <c:v>0.47791635226507112</c:v>
              </c:pt>
              <c:pt idx="515">
                <c:v>0.48975407476417421</c:v>
              </c:pt>
              <c:pt idx="516">
                <c:v>0.49050364148202164</c:v>
              </c:pt>
              <c:pt idx="517">
                <c:v>0.51834950188575779</c:v>
              </c:pt>
              <c:pt idx="518">
                <c:v>0.54263546354400805</c:v>
              </c:pt>
              <c:pt idx="519">
                <c:v>0.54263546354400805</c:v>
              </c:pt>
              <c:pt idx="520">
                <c:v>0.53721468394682304</c:v>
              </c:pt>
              <c:pt idx="521">
                <c:v>0.54492870316918984</c:v>
              </c:pt>
              <c:pt idx="522">
                <c:v>0.54160236506767068</c:v>
              </c:pt>
              <c:pt idx="523">
                <c:v>0.54023250473259044</c:v>
              </c:pt>
              <c:pt idx="524">
                <c:v>0.54023250473259044</c:v>
              </c:pt>
              <c:pt idx="525">
                <c:v>0.54763257499632267</c:v>
              </c:pt>
              <c:pt idx="526">
                <c:v>0.54383368396398701</c:v>
              </c:pt>
              <c:pt idx="527">
                <c:v>0.52962341985361072</c:v>
              </c:pt>
              <c:pt idx="528">
                <c:v>0.52193981783138832</c:v>
              </c:pt>
              <c:pt idx="529">
                <c:v>0.52193981783138832</c:v>
              </c:pt>
              <c:pt idx="530">
                <c:v>0.54245730565744732</c:v>
              </c:pt>
              <c:pt idx="531">
                <c:v>0.54808372725418075</c:v>
              </c:pt>
              <c:pt idx="532">
                <c:v>0.55361498646760499</c:v>
              </c:pt>
              <c:pt idx="533">
                <c:v>0.55532595397573448</c:v>
              </c:pt>
              <c:pt idx="534">
                <c:v>0.55532595397573448</c:v>
              </c:pt>
              <c:pt idx="535">
                <c:v>0.5608564527591553</c:v>
              </c:pt>
              <c:pt idx="536">
                <c:v>0.5706583955057285</c:v>
              </c:pt>
              <c:pt idx="537">
                <c:v>0.56792410647845104</c:v>
              </c:pt>
              <c:pt idx="538">
                <c:v>0.56535711205196826</c:v>
              </c:pt>
              <c:pt idx="539">
                <c:v>0.56535711205196826</c:v>
              </c:pt>
              <c:pt idx="540">
                <c:v>0.56794148773567632</c:v>
              </c:pt>
              <c:pt idx="541">
                <c:v>0.56683886423043717</c:v>
              </c:pt>
              <c:pt idx="542">
                <c:v>0.57237044934243464</c:v>
              </c:pt>
              <c:pt idx="543">
                <c:v>0.58119686902722978</c:v>
              </c:pt>
              <c:pt idx="544">
                <c:v>0.58119686902722978</c:v>
              </c:pt>
              <c:pt idx="545">
                <c:v>0.56908430539824928</c:v>
              </c:pt>
              <c:pt idx="546">
                <c:v>0.55880003276366996</c:v>
              </c:pt>
              <c:pt idx="547">
                <c:v>0.54725561898024599</c:v>
              </c:pt>
              <c:pt idx="548">
                <c:v>0.54566088862981155</c:v>
              </c:pt>
              <c:pt idx="549">
                <c:v>0.54566088862981155</c:v>
              </c:pt>
              <c:pt idx="550">
                <c:v>0.51638107450497661</c:v>
              </c:pt>
              <c:pt idx="551">
                <c:v>0.51258218347264051</c:v>
              </c:pt>
              <c:pt idx="552">
                <c:v>0.51478634415454194</c:v>
              </c:pt>
              <c:pt idx="553">
                <c:v>0.51479720744030799</c:v>
              </c:pt>
              <c:pt idx="554">
                <c:v>0.51479720744030799</c:v>
              </c:pt>
              <c:pt idx="555">
                <c:v>0.5111005399270292</c:v>
              </c:pt>
              <c:pt idx="556">
                <c:v>0.50768175526364234</c:v>
              </c:pt>
              <c:pt idx="557">
                <c:v>0.49137270434329361</c:v>
              </c:pt>
              <c:pt idx="558">
                <c:v>0.48947380199141421</c:v>
              </c:pt>
              <c:pt idx="559">
                <c:v>0.48947380199141421</c:v>
              </c:pt>
              <c:pt idx="560">
                <c:v>0.4745932731492819</c:v>
              </c:pt>
              <c:pt idx="561">
                <c:v>0.49733882088592707</c:v>
              </c:pt>
              <c:pt idx="562">
                <c:v>0.50227727059510596</c:v>
              </c:pt>
              <c:pt idx="563">
                <c:v>0.4973866193432972</c:v>
              </c:pt>
              <c:pt idx="564">
                <c:v>0.4973866193432972</c:v>
              </c:pt>
              <c:pt idx="565">
                <c:v>0.47238911246738025</c:v>
              </c:pt>
              <c:pt idx="566">
                <c:v>0.47460305010647086</c:v>
              </c:pt>
              <c:pt idx="567">
                <c:v>0.5053754796955412</c:v>
              </c:pt>
              <c:pt idx="568">
                <c:v>0.46982863601235736</c:v>
              </c:pt>
              <c:pt idx="569">
                <c:v>0.46982863601235736</c:v>
              </c:pt>
              <c:pt idx="570">
                <c:v>0.46632196736712417</c:v>
              </c:pt>
              <c:pt idx="571">
                <c:v>0.46554958774916866</c:v>
              </c:pt>
              <c:pt idx="572">
                <c:v>0.46978083755498723</c:v>
              </c:pt>
              <c:pt idx="573">
                <c:v>0.4645718920302373</c:v>
              </c:pt>
              <c:pt idx="574">
                <c:v>0.4645718920302373</c:v>
              </c:pt>
              <c:pt idx="575">
                <c:v>0.46109998589945511</c:v>
              </c:pt>
              <c:pt idx="576">
                <c:v>0.45844173987253889</c:v>
              </c:pt>
              <c:pt idx="577">
                <c:v>0.45688666051515026</c:v>
              </c:pt>
              <c:pt idx="578">
                <c:v>0.4583244163862672</c:v>
              </c:pt>
              <c:pt idx="579">
                <c:v>0.4583244163862672</c:v>
              </c:pt>
              <c:pt idx="580">
                <c:v>0.4503192611053739</c:v>
              </c:pt>
              <c:pt idx="581">
                <c:v>0.45526531511458934</c:v>
              </c:pt>
              <c:pt idx="582">
                <c:v>0.45675793057882408</c:v>
              </c:pt>
              <c:pt idx="583">
                <c:v>0.46167682637362439</c:v>
              </c:pt>
              <c:pt idx="584">
                <c:v>0.46167682637362439</c:v>
              </c:pt>
              <c:pt idx="585">
                <c:v>0.46167682637362439</c:v>
              </c:pt>
              <c:pt idx="586">
                <c:v>0.46167682637362439</c:v>
              </c:pt>
              <c:pt idx="587">
                <c:v>0.46587331366499241</c:v>
              </c:pt>
              <c:pt idx="588">
                <c:v>0.46587331366499241</c:v>
              </c:pt>
              <c:pt idx="589">
                <c:v>0.46587331366499241</c:v>
              </c:pt>
              <c:pt idx="590">
                <c:v>0.47379916695979429</c:v>
              </c:pt>
              <c:pt idx="591">
                <c:v>0.48056264867764487</c:v>
              </c:pt>
              <c:pt idx="592">
                <c:v>0.4729203271413327</c:v>
              </c:pt>
              <c:pt idx="593">
                <c:v>0.4807983819787649</c:v>
              </c:pt>
              <c:pt idx="594">
                <c:v>0.4807983819787649</c:v>
              </c:pt>
              <c:pt idx="595">
                <c:v>0.50607833428459492</c:v>
              </c:pt>
              <c:pt idx="596">
                <c:v>0.5113133516951831</c:v>
              </c:pt>
              <c:pt idx="597">
                <c:v>0.53298777945531062</c:v>
              </c:pt>
              <c:pt idx="598">
                <c:v>0.53411212953208143</c:v>
              </c:pt>
              <c:pt idx="599">
                <c:v>0.53411212953208143</c:v>
              </c:pt>
              <c:pt idx="600">
                <c:v>0.56710284207454875</c:v>
              </c:pt>
              <c:pt idx="601">
                <c:v>0.56627288704203371</c:v>
              </c:pt>
              <c:pt idx="602">
                <c:v>0.57196959409767278</c:v>
              </c:pt>
              <c:pt idx="603">
                <c:v>0.57395811855712098</c:v>
              </c:pt>
              <c:pt idx="604">
                <c:v>0.57395757539283276</c:v>
              </c:pt>
              <c:pt idx="605">
                <c:v>0.5831283612364071</c:v>
              </c:pt>
              <c:pt idx="606">
                <c:v>0.60665715187677383</c:v>
              </c:pt>
              <c:pt idx="607">
                <c:v>0.6059521246305668</c:v>
              </c:pt>
              <c:pt idx="608">
                <c:v>0.60748927956644194</c:v>
              </c:pt>
              <c:pt idx="609">
                <c:v>0.60748938819929976</c:v>
              </c:pt>
              <c:pt idx="610">
                <c:v>0.60410753870751654</c:v>
              </c:pt>
              <c:pt idx="611">
                <c:v>0.6022075500270605</c:v>
              </c:pt>
              <c:pt idx="612">
                <c:v>0.60447797675213422</c:v>
              </c:pt>
              <c:pt idx="613">
                <c:v>0.59493783919251886</c:v>
              </c:pt>
              <c:pt idx="614">
                <c:v>0.59493783919251886</c:v>
              </c:pt>
              <c:pt idx="615">
                <c:v>0.58646556262369209</c:v>
              </c:pt>
              <c:pt idx="616">
                <c:v>0.5831283612364071</c:v>
              </c:pt>
              <c:pt idx="617">
                <c:v>0.5831283612364071</c:v>
              </c:pt>
              <c:pt idx="618">
                <c:v>0.5831283612364071</c:v>
              </c:pt>
              <c:pt idx="619">
                <c:v>0.5831283612364071</c:v>
              </c:pt>
              <c:pt idx="620">
                <c:v>0.57734257523748767</c:v>
              </c:pt>
              <c:pt idx="621">
                <c:v>0.57155678923856845</c:v>
              </c:pt>
              <c:pt idx="622">
                <c:v>0.57155678923856845</c:v>
              </c:pt>
              <c:pt idx="623">
                <c:v>0.57155678923856845</c:v>
              </c:pt>
              <c:pt idx="624">
                <c:v>0.56692794317371775</c:v>
              </c:pt>
              <c:pt idx="625">
                <c:v>0.57041723056172544</c:v>
              </c:pt>
              <c:pt idx="626">
                <c:v>0.57188192738154187</c:v>
              </c:pt>
              <c:pt idx="627">
                <c:v>0.57221705974741988</c:v>
              </c:pt>
              <c:pt idx="628">
                <c:v>0.57559901787206069</c:v>
              </c:pt>
              <c:pt idx="629">
                <c:v>0.57559901787206069</c:v>
              </c:pt>
              <c:pt idx="630">
                <c:v>0.57680049727776916</c:v>
              </c:pt>
              <c:pt idx="631">
                <c:v>0.57680049727776916</c:v>
              </c:pt>
              <c:pt idx="632">
                <c:v>0.57680049727776916</c:v>
              </c:pt>
              <c:pt idx="633">
                <c:v>0.57680049727776916</c:v>
              </c:pt>
              <c:pt idx="634">
                <c:v>0.57680049727776916</c:v>
              </c:pt>
              <c:pt idx="635">
                <c:v>0.57212711174127828</c:v>
              </c:pt>
              <c:pt idx="636">
                <c:v>0.57212711174127828</c:v>
              </c:pt>
              <c:pt idx="637">
                <c:v>0.5720825722696381</c:v>
              </c:pt>
              <c:pt idx="638">
                <c:v>0.5701489074033077</c:v>
              </c:pt>
              <c:pt idx="639">
                <c:v>0.5701489074033077</c:v>
              </c:pt>
              <c:pt idx="640">
                <c:v>0.57467020693907567</c:v>
              </c:pt>
              <c:pt idx="641">
                <c:v>0.58270795207726667</c:v>
              </c:pt>
              <c:pt idx="642">
                <c:v>0.5879168976020166</c:v>
              </c:pt>
              <c:pt idx="643">
                <c:v>0.58898475859280475</c:v>
              </c:pt>
              <c:pt idx="644">
                <c:v>0.58898475859280475</c:v>
              </c:pt>
              <c:pt idx="645">
                <c:v>0.58607231167896634</c:v>
              </c:pt>
              <c:pt idx="646">
                <c:v>0.59337787135653541</c:v>
              </c:pt>
              <c:pt idx="647">
                <c:v>0.59337787135653541</c:v>
              </c:pt>
              <c:pt idx="648">
                <c:v>0.5922654708941073</c:v>
              </c:pt>
              <c:pt idx="649">
                <c:v>0.59226536226124948</c:v>
              </c:pt>
              <c:pt idx="650">
                <c:v>0.60695046059245339</c:v>
              </c:pt>
              <c:pt idx="651">
                <c:v>0.60686029532059615</c:v>
              </c:pt>
              <c:pt idx="652">
                <c:v>0.6036132592051684</c:v>
              </c:pt>
              <c:pt idx="653">
                <c:v>0.61695011513996612</c:v>
              </c:pt>
              <c:pt idx="654">
                <c:v>0.61695011513996612</c:v>
              </c:pt>
              <c:pt idx="655">
                <c:v>0.61695011513996612</c:v>
              </c:pt>
              <c:pt idx="656">
                <c:v>0.62181643263165931</c:v>
              </c:pt>
              <c:pt idx="657">
                <c:v>0.62227638415098752</c:v>
              </c:pt>
              <c:pt idx="658">
                <c:v>0.61782678230127397</c:v>
              </c:pt>
              <c:pt idx="659">
                <c:v>0.61782678230127397</c:v>
              </c:pt>
              <c:pt idx="660">
                <c:v>0.59751678323334412</c:v>
              </c:pt>
              <c:pt idx="661">
                <c:v>0.59596224704024348</c:v>
              </c:pt>
              <c:pt idx="662">
                <c:v>0.59484984657781514</c:v>
              </c:pt>
              <c:pt idx="663">
                <c:v>0.59039807207094852</c:v>
              </c:pt>
              <c:pt idx="664">
                <c:v>0.59039839796952154</c:v>
              </c:pt>
              <c:pt idx="665">
                <c:v>0.57090607842119079</c:v>
              </c:pt>
              <c:pt idx="666">
                <c:v>0.56400789195984324</c:v>
              </c:pt>
              <c:pt idx="667">
                <c:v>0.55578655729220872</c:v>
              </c:pt>
              <c:pt idx="668">
                <c:v>0.55789403473079369</c:v>
              </c:pt>
              <c:pt idx="669">
                <c:v>0.55789403473079369</c:v>
              </c:pt>
              <c:pt idx="670">
                <c:v>0.57605744853138141</c:v>
              </c:pt>
              <c:pt idx="671">
                <c:v>0.57846149367137567</c:v>
              </c:pt>
              <c:pt idx="672">
                <c:v>0.5683130121088702</c:v>
              </c:pt>
              <c:pt idx="673">
                <c:v>0.56831333800744321</c:v>
              </c:pt>
              <c:pt idx="674">
                <c:v>0.5683130121088702</c:v>
              </c:pt>
              <c:pt idx="675">
                <c:v>0.56720061164644187</c:v>
              </c:pt>
              <c:pt idx="676">
                <c:v>0.5649758107215852</c:v>
              </c:pt>
              <c:pt idx="677">
                <c:v>0.5649758107215852</c:v>
              </c:pt>
              <c:pt idx="678">
                <c:v>0.56386341025915665</c:v>
              </c:pt>
              <c:pt idx="679">
                <c:v>0.56386341025915665</c:v>
              </c:pt>
              <c:pt idx="680">
                <c:v>0.5704791512905909</c:v>
              </c:pt>
              <c:pt idx="681">
                <c:v>0.54492870316918984</c:v>
              </c:pt>
              <c:pt idx="682">
                <c:v>0.54346433224794644</c:v>
              </c:pt>
              <c:pt idx="683">
                <c:v>0.544268215394623</c:v>
              </c:pt>
              <c:pt idx="684">
                <c:v>0.544268215394623</c:v>
              </c:pt>
              <c:pt idx="685">
                <c:v>0.54214878834169555</c:v>
              </c:pt>
              <c:pt idx="686">
                <c:v>0.5307119210873541</c:v>
              </c:pt>
              <c:pt idx="687">
                <c:v>0.52984937619754136</c:v>
              </c:pt>
              <c:pt idx="688">
                <c:v>0.52984937619754136</c:v>
              </c:pt>
              <c:pt idx="689">
                <c:v>0.52984937619754136</c:v>
              </c:pt>
              <c:pt idx="690">
                <c:v>0.51269516164460605</c:v>
              </c:pt>
              <c:pt idx="691">
                <c:v>0.51209224928459851</c:v>
              </c:pt>
              <c:pt idx="692">
                <c:v>0.50644768600063594</c:v>
              </c:pt>
              <c:pt idx="693">
                <c:v>0.50453683403441363</c:v>
              </c:pt>
              <c:pt idx="694">
                <c:v>0.50453683403441363</c:v>
              </c:pt>
              <c:pt idx="695">
                <c:v>0.5164212686623102</c:v>
              </c:pt>
              <c:pt idx="696">
                <c:v>0.52043416642423446</c:v>
              </c:pt>
              <c:pt idx="697">
                <c:v>0.52043416642423446</c:v>
              </c:pt>
              <c:pt idx="698">
                <c:v>0.52406684918435187</c:v>
              </c:pt>
              <c:pt idx="699">
                <c:v>0.52406684918435187</c:v>
              </c:pt>
              <c:pt idx="700">
                <c:v>0.51504054504146413</c:v>
              </c:pt>
              <c:pt idx="701">
                <c:v>0.51955424027719621</c:v>
              </c:pt>
              <c:pt idx="702">
                <c:v>0.54416827316557681</c:v>
              </c:pt>
              <c:pt idx="703">
                <c:v>0.54633875766160411</c:v>
              </c:pt>
              <c:pt idx="704">
                <c:v>0.54633875766160411</c:v>
              </c:pt>
              <c:pt idx="705">
                <c:v>0.52434277664280593</c:v>
              </c:pt>
              <c:pt idx="706">
                <c:v>0.52622212508030675</c:v>
              </c:pt>
              <c:pt idx="707">
                <c:v>0.52353889349612914</c:v>
              </c:pt>
              <c:pt idx="708">
                <c:v>0.52594619762185291</c:v>
              </c:pt>
              <c:pt idx="709">
                <c:v>0.52594619762185291</c:v>
              </c:pt>
              <c:pt idx="710">
                <c:v>0.51847334334348916</c:v>
              </c:pt>
              <c:pt idx="711">
                <c:v>0.52912479503695575</c:v>
              </c:pt>
              <c:pt idx="712">
                <c:v>0.52568439243489462</c:v>
              </c:pt>
              <c:pt idx="713">
                <c:v>0.52470343773023398</c:v>
              </c:pt>
              <c:pt idx="714">
                <c:v>0.52470343773023398</c:v>
              </c:pt>
              <c:pt idx="715">
                <c:v>0.51664722500624105</c:v>
              </c:pt>
              <c:pt idx="716">
                <c:v>0.51887963023113381</c:v>
              </c:pt>
              <c:pt idx="717">
                <c:v>0.52879781013540228</c:v>
              </c:pt>
              <c:pt idx="718">
                <c:v>0.52112507139894593</c:v>
              </c:pt>
              <c:pt idx="719">
                <c:v>0.52112507139894593</c:v>
              </c:pt>
              <c:pt idx="720">
                <c:v>0.50483557439297599</c:v>
              </c:pt>
              <c:pt idx="721">
                <c:v>0.50800765383661939</c:v>
              </c:pt>
              <c:pt idx="722">
                <c:v>0.501113812689578</c:v>
              </c:pt>
              <c:pt idx="723">
                <c:v>0.49537799780518177</c:v>
              </c:pt>
              <c:pt idx="724">
                <c:v>0.49537799780518177</c:v>
              </c:pt>
              <c:pt idx="725">
                <c:v>0.50044246162924511</c:v>
              </c:pt>
              <c:pt idx="726">
                <c:v>0.50443146016248419</c:v>
              </c:pt>
              <c:pt idx="727">
                <c:v>0.50977511043073154</c:v>
              </c:pt>
              <c:pt idx="728">
                <c:v>0.52112941671325208</c:v>
              </c:pt>
              <c:pt idx="729">
                <c:v>0.52112941671325208</c:v>
              </c:pt>
              <c:pt idx="730">
                <c:v>0.53213935683699343</c:v>
              </c:pt>
              <c:pt idx="731">
                <c:v>0.53693006585975622</c:v>
              </c:pt>
              <c:pt idx="732">
                <c:v>0.53931129809964196</c:v>
              </c:pt>
              <c:pt idx="733">
                <c:v>0.54061706504870344</c:v>
              </c:pt>
              <c:pt idx="734">
                <c:v>0.54061706504870344</c:v>
              </c:pt>
              <c:pt idx="735">
                <c:v>0.54387822343562719</c:v>
              </c:pt>
              <c:pt idx="736">
                <c:v>0.54903611151727749</c:v>
              </c:pt>
              <c:pt idx="737">
                <c:v>0.54899483103136681</c:v>
              </c:pt>
              <c:pt idx="738">
                <c:v>0.55172803373006785</c:v>
              </c:pt>
              <c:pt idx="739">
                <c:v>0.55172803373006785</c:v>
              </c:pt>
              <c:pt idx="740">
                <c:v>0.54430406423765043</c:v>
              </c:pt>
              <c:pt idx="741">
                <c:v>0.54177183232561887</c:v>
              </c:pt>
              <c:pt idx="742">
                <c:v>0.53595345646940173</c:v>
              </c:pt>
              <c:pt idx="743">
                <c:v>0.52755070492947675</c:v>
              </c:pt>
              <c:pt idx="744">
                <c:v>0.52755113946090715</c:v>
              </c:pt>
              <c:pt idx="745">
                <c:v>0.54080934520675994</c:v>
              </c:pt>
              <c:pt idx="746">
                <c:v>0.5387529252112746</c:v>
              </c:pt>
              <c:pt idx="747">
                <c:v>0.53754818681983618</c:v>
              </c:pt>
              <c:pt idx="748">
                <c:v>0.53652051998638184</c:v>
              </c:pt>
              <c:pt idx="749">
                <c:v>0.53652051998638184</c:v>
              </c:pt>
              <c:pt idx="750">
                <c:v>0.53609359285578195</c:v>
              </c:pt>
              <c:pt idx="751">
                <c:v>0.53609359285578195</c:v>
              </c:pt>
              <c:pt idx="752">
                <c:v>0.52706837504147042</c:v>
              </c:pt>
              <c:pt idx="753">
                <c:v>0.51643864991953548</c:v>
              </c:pt>
              <c:pt idx="754">
                <c:v>0.51643864991953548</c:v>
              </c:pt>
              <c:pt idx="755">
                <c:v>0.51643864991953548</c:v>
              </c:pt>
              <c:pt idx="756">
                <c:v>0.51671240472083646</c:v>
              </c:pt>
              <c:pt idx="757">
                <c:v>0.52070140325407555</c:v>
              </c:pt>
              <c:pt idx="758">
                <c:v>0.52239173051924981</c:v>
              </c:pt>
              <c:pt idx="759">
                <c:v>0.52239173051924981</c:v>
              </c:pt>
              <c:pt idx="760">
                <c:v>0.5225362122199364</c:v>
              </c:pt>
              <c:pt idx="761">
                <c:v>0.52128910701401088</c:v>
              </c:pt>
              <c:pt idx="762">
                <c:v>0.53101392043164619</c:v>
              </c:pt>
              <c:pt idx="763">
                <c:v>0.54390320899288858</c:v>
              </c:pt>
              <c:pt idx="764">
                <c:v>0.54390320899288858</c:v>
              </c:pt>
              <c:pt idx="765">
                <c:v>0.54964662817732113</c:v>
              </c:pt>
              <c:pt idx="766">
                <c:v>0.54177617763992503</c:v>
              </c:pt>
              <c:pt idx="767">
                <c:v>0.54553813350065705</c:v>
              </c:pt>
              <c:pt idx="768">
                <c:v>0.55466437987259098</c:v>
              </c:pt>
              <c:pt idx="769">
                <c:v>0.55466437987259098</c:v>
              </c:pt>
              <c:pt idx="770">
                <c:v>0.58786366750176366</c:v>
              </c:pt>
              <c:pt idx="771">
                <c:v>0.58553132004782471</c:v>
              </c:pt>
              <c:pt idx="772">
                <c:v>0.592578333524165</c:v>
              </c:pt>
              <c:pt idx="773">
                <c:v>0.58585613229222511</c:v>
              </c:pt>
              <c:pt idx="774">
                <c:v>0.58585613229222511</c:v>
              </c:pt>
              <c:pt idx="775">
                <c:v>0.59407963961701293</c:v>
              </c:pt>
              <c:pt idx="776">
                <c:v>0.59809253737893675</c:v>
              </c:pt>
              <c:pt idx="777">
                <c:v>0.59912020421239132</c:v>
              </c:pt>
              <c:pt idx="778">
                <c:v>0.60526556497016193</c:v>
              </c:pt>
              <c:pt idx="779">
                <c:v>0.60526556497016193</c:v>
              </c:pt>
              <c:pt idx="780">
                <c:v>0.61048211479494796</c:v>
              </c:pt>
              <c:pt idx="781">
                <c:v>0.61211269398840984</c:v>
              </c:pt>
              <c:pt idx="782">
                <c:v>0.62196895316381262</c:v>
              </c:pt>
              <c:pt idx="783">
                <c:v>0.62420353104585868</c:v>
              </c:pt>
              <c:pt idx="784">
                <c:v>0.62420353104585868</c:v>
              </c:pt>
              <c:pt idx="785">
                <c:v>0.64505995338781341</c:v>
              </c:pt>
              <c:pt idx="786">
                <c:v>0.65623936076950296</c:v>
              </c:pt>
              <c:pt idx="787">
                <c:v>0.65480866603413368</c:v>
              </c:pt>
              <c:pt idx="788">
                <c:v>0.65262731825234077</c:v>
              </c:pt>
              <c:pt idx="789">
                <c:v>0.65262731825234077</c:v>
              </c:pt>
              <c:pt idx="790">
                <c:v>0.64675897128160065</c:v>
              </c:pt>
              <c:pt idx="791">
                <c:v>0.64859921189034431</c:v>
              </c:pt>
              <c:pt idx="792">
                <c:v>0.64689367602509762</c:v>
              </c:pt>
              <c:pt idx="793">
                <c:v>0.64749658838510515</c:v>
              </c:pt>
              <c:pt idx="794">
                <c:v>0.64749658838510515</c:v>
              </c:pt>
              <c:pt idx="795">
                <c:v>0.65644793585620853</c:v>
              </c:pt>
              <c:pt idx="796">
                <c:v>0.65446321354677806</c:v>
              </c:pt>
              <c:pt idx="797">
                <c:v>0.66110719912120364</c:v>
              </c:pt>
              <c:pt idx="798">
                <c:v>0.65212977976426245</c:v>
              </c:pt>
              <c:pt idx="799">
                <c:v>0.65212977976426245</c:v>
              </c:pt>
              <c:pt idx="800">
                <c:v>0.64877085180544536</c:v>
              </c:pt>
              <c:pt idx="801">
                <c:v>0.64754655949962836</c:v>
              </c:pt>
              <c:pt idx="802">
                <c:v>0.64940092237986802</c:v>
              </c:pt>
              <c:pt idx="803">
                <c:v>0.64769538651462133</c:v>
              </c:pt>
              <c:pt idx="804">
                <c:v>0.64769538651462133</c:v>
              </c:pt>
              <c:pt idx="805">
                <c:v>0.64894900969200631</c:v>
              </c:pt>
              <c:pt idx="806">
                <c:v>0.64047130148029674</c:v>
              </c:pt>
              <c:pt idx="807">
                <c:v>0.63297889328755397</c:v>
              </c:pt>
              <c:pt idx="808">
                <c:v>0.61610060619307228</c:v>
              </c:pt>
              <c:pt idx="809">
                <c:v>0.61610060619307228</c:v>
              </c:pt>
              <c:pt idx="810">
                <c:v>0.63307992184517681</c:v>
              </c:pt>
              <c:pt idx="811">
                <c:v>0.63439872473715764</c:v>
              </c:pt>
              <c:pt idx="812">
                <c:v>0.63932739748914713</c:v>
              </c:pt>
              <c:pt idx="813">
                <c:v>0.6428710013059844</c:v>
              </c:pt>
              <c:pt idx="814">
                <c:v>0.6428710013059844</c:v>
              </c:pt>
              <c:pt idx="815">
                <c:v>0.64865461464775054</c:v>
              </c:pt>
              <c:pt idx="816">
                <c:v>0.67352936639451233</c:v>
              </c:pt>
              <c:pt idx="817">
                <c:v>0.70243982880330713</c:v>
              </c:pt>
              <c:pt idx="818">
                <c:v>0.70783670917180719</c:v>
              </c:pt>
              <c:pt idx="819">
                <c:v>0.70783670917180719</c:v>
              </c:pt>
              <c:pt idx="820">
                <c:v>0.69496154288206013</c:v>
              </c:pt>
              <c:pt idx="821">
                <c:v>0.69257813798502132</c:v>
              </c:pt>
              <c:pt idx="822">
                <c:v>0.69802064415373821</c:v>
              </c:pt>
              <c:pt idx="823">
                <c:v>0.71635352521227413</c:v>
              </c:pt>
              <c:pt idx="824">
                <c:v>0.71635352521227413</c:v>
              </c:pt>
              <c:pt idx="825">
                <c:v>0.73109609032517953</c:v>
              </c:pt>
              <c:pt idx="826">
                <c:v>0.72932863373106738</c:v>
              </c:pt>
              <c:pt idx="827">
                <c:v>0.7618924191429346</c:v>
              </c:pt>
              <c:pt idx="828">
                <c:v>0.74301637379610352</c:v>
              </c:pt>
              <c:pt idx="829">
                <c:v>0.74301637379610352</c:v>
              </c:pt>
              <c:pt idx="830">
                <c:v>0.73815711744015799</c:v>
              </c:pt>
              <c:pt idx="831">
                <c:v>0.72416205502080411</c:v>
              </c:pt>
              <c:pt idx="832">
                <c:v>0.71070027129969882</c:v>
              </c:pt>
              <c:pt idx="833">
                <c:v>0.7082897081882451</c:v>
              </c:pt>
              <c:pt idx="834">
                <c:v>0.7082897081882451</c:v>
              </c:pt>
              <c:pt idx="835">
                <c:v>0.7104276028269747</c:v>
              </c:pt>
              <c:pt idx="836">
                <c:v>0.71579949763821293</c:v>
              </c:pt>
              <c:pt idx="837">
                <c:v>0.71579949763821293</c:v>
              </c:pt>
              <c:pt idx="838">
                <c:v>0.71579949763821293</c:v>
              </c:pt>
              <c:pt idx="839">
                <c:v>0.71579949763821293</c:v>
              </c:pt>
              <c:pt idx="840">
                <c:v>0.67911418160676273</c:v>
              </c:pt>
              <c:pt idx="841">
                <c:v>0.68304451839686586</c:v>
              </c:pt>
              <c:pt idx="842">
                <c:v>0.68125424890264541</c:v>
              </c:pt>
              <c:pt idx="843">
                <c:v>0.65182234877708733</c:v>
              </c:pt>
              <c:pt idx="844">
                <c:v>0.65182234877708733</c:v>
              </c:pt>
              <c:pt idx="845">
                <c:v>0.64903591597813359</c:v>
              </c:pt>
              <c:pt idx="846">
                <c:v>0.65162246431899495</c:v>
              </c:pt>
              <c:pt idx="847">
                <c:v>0.64846016183254096</c:v>
              </c:pt>
              <c:pt idx="848">
                <c:v>0.67113509821170769</c:v>
              </c:pt>
              <c:pt idx="849">
                <c:v>0.67113509821170769</c:v>
              </c:pt>
              <c:pt idx="850">
                <c:v>0.7032784744644347</c:v>
              </c:pt>
              <c:pt idx="851">
                <c:v>0.71138031298864424</c:v>
              </c:pt>
              <c:pt idx="852">
                <c:v>0.71138031298864424</c:v>
              </c:pt>
              <c:pt idx="853">
                <c:v>0.70827449958817312</c:v>
              </c:pt>
              <c:pt idx="854">
                <c:v>0.70827449958817312</c:v>
              </c:pt>
              <c:pt idx="855">
                <c:v>0.68938759095557578</c:v>
              </c:pt>
              <c:pt idx="856">
                <c:v>0.68363874012826065</c:v>
              </c:pt>
              <c:pt idx="857">
                <c:v>0.6848988812771053</c:v>
              </c:pt>
              <c:pt idx="858">
                <c:v>0.68909754122562616</c:v>
              </c:pt>
              <c:pt idx="859">
                <c:v>0.68909754122562616</c:v>
              </c:pt>
              <c:pt idx="860">
                <c:v>0.68427858765987248</c:v>
              </c:pt>
              <c:pt idx="861">
                <c:v>0.68862172930907994</c:v>
              </c:pt>
              <c:pt idx="862">
                <c:v>0.68350186272761038</c:v>
              </c:pt>
              <c:pt idx="863">
                <c:v>0.68416017784502392</c:v>
              </c:pt>
              <c:pt idx="864">
                <c:v>0.68416017784502392</c:v>
              </c:pt>
              <c:pt idx="865">
                <c:v>0.68995139548682638</c:v>
              </c:pt>
              <c:pt idx="866">
                <c:v>0.69028815734556903</c:v>
              </c:pt>
              <c:pt idx="867">
                <c:v>0.69500825501085362</c:v>
              </c:pt>
              <c:pt idx="868">
                <c:v>0.70332518659322818</c:v>
              </c:pt>
              <c:pt idx="869">
                <c:v>0.70332518659322818</c:v>
              </c:pt>
              <c:pt idx="870">
                <c:v>0.71265023109467807</c:v>
              </c:pt>
              <c:pt idx="871">
                <c:v>0.69133646442197882</c:v>
              </c:pt>
              <c:pt idx="872">
                <c:v>0.70871326770025744</c:v>
              </c:pt>
              <c:pt idx="873">
                <c:v>0.73252026708908935</c:v>
              </c:pt>
              <c:pt idx="874">
                <c:v>0.73252026708908935</c:v>
              </c:pt>
              <c:pt idx="875">
                <c:v>0.7503349694165915</c:v>
              </c:pt>
              <c:pt idx="876">
                <c:v>0.76081152220922732</c:v>
              </c:pt>
              <c:pt idx="877">
                <c:v>0.75476936266623285</c:v>
              </c:pt>
              <c:pt idx="878">
                <c:v>0.75274444619946856</c:v>
              </c:pt>
              <c:pt idx="879">
                <c:v>0.75274444619946856</c:v>
              </c:pt>
              <c:pt idx="880">
                <c:v>0.7549562111814061</c:v>
              </c:pt>
              <c:pt idx="881">
                <c:v>0.75720817032067766</c:v>
              </c:pt>
              <c:pt idx="882">
                <c:v>0.74924429552569527</c:v>
              </c:pt>
              <c:pt idx="883">
                <c:v>0.75414581006327008</c:v>
              </c:pt>
              <c:pt idx="884">
                <c:v>0.75414581006327008</c:v>
              </c:pt>
              <c:pt idx="885">
                <c:v>0.75414581006327008</c:v>
              </c:pt>
              <c:pt idx="886">
                <c:v>0.75414581006327008</c:v>
              </c:pt>
              <c:pt idx="887">
                <c:v>0.75154188046518344</c:v>
              </c:pt>
              <c:pt idx="888">
                <c:v>0.75379383960445456</c:v>
              </c:pt>
              <c:pt idx="889">
                <c:v>0.75379383960445456</c:v>
              </c:pt>
              <c:pt idx="890">
                <c:v>0.75074668794711941</c:v>
              </c:pt>
              <c:pt idx="891">
                <c:v>0.75012856698703945</c:v>
              </c:pt>
              <c:pt idx="892">
                <c:v>0.74739862327406836</c:v>
              </c:pt>
              <c:pt idx="893">
                <c:v>0.74470018308981833</c:v>
              </c:pt>
              <c:pt idx="894">
                <c:v>0.74470018308981833</c:v>
              </c:pt>
              <c:pt idx="895">
                <c:v>0.73159514967326511</c:v>
              </c:pt>
              <c:pt idx="896">
                <c:v>0.72887237572889929</c:v>
              </c:pt>
              <c:pt idx="897">
                <c:v>0.72251192191296387</c:v>
              </c:pt>
              <c:pt idx="898">
                <c:v>0.66224567146947</c:v>
              </c:pt>
              <c:pt idx="899">
                <c:v>0.66224567146947</c:v>
              </c:pt>
              <c:pt idx="900">
                <c:v>0.73132856464056983</c:v>
              </c:pt>
              <c:pt idx="901">
                <c:v>0.7239339260197204</c:v>
              </c:pt>
              <c:pt idx="902">
                <c:v>0.71307715822527795</c:v>
              </c:pt>
              <c:pt idx="903">
                <c:v>0.70749994731306409</c:v>
              </c:pt>
              <c:pt idx="904">
                <c:v>0.70750027321163689</c:v>
              </c:pt>
              <c:pt idx="905">
                <c:v>0.70496369598529895</c:v>
              </c:pt>
              <c:pt idx="906">
                <c:v>0.70496369598529895</c:v>
              </c:pt>
              <c:pt idx="907">
                <c:v>0.70496369598529895</c:v>
              </c:pt>
              <c:pt idx="908">
                <c:v>0.70674082090374268</c:v>
              </c:pt>
              <c:pt idx="909">
                <c:v>0.70674082090374268</c:v>
              </c:pt>
              <c:pt idx="910">
                <c:v>0.75408986414157564</c:v>
              </c:pt>
              <c:pt idx="911">
                <c:v>0.75626165223189457</c:v>
              </c:pt>
              <c:pt idx="912">
                <c:v>0.75821280698830829</c:v>
              </c:pt>
              <c:pt idx="913">
                <c:v>0.76106626626043772</c:v>
              </c:pt>
              <c:pt idx="914">
                <c:v>0.76106626626043772</c:v>
              </c:pt>
              <c:pt idx="915">
                <c:v>0.75562006657456049</c:v>
              </c:pt>
              <c:pt idx="916">
                <c:v>0.76838421008377988</c:v>
              </c:pt>
              <c:pt idx="917">
                <c:v>0.76041327415304938</c:v>
              </c:pt>
              <c:pt idx="918">
                <c:v>0.76204700369938339</c:v>
              </c:pt>
              <c:pt idx="919">
                <c:v>0.76204700369938339</c:v>
              </c:pt>
              <c:pt idx="920">
                <c:v>0.67439125948717904</c:v>
              </c:pt>
              <c:pt idx="921">
                <c:v>0.67785056420647294</c:v>
              </c:pt>
              <c:pt idx="922">
                <c:v>0.68605375718687855</c:v>
              </c:pt>
              <c:pt idx="923">
                <c:v>0.68649111307181365</c:v>
              </c:pt>
              <c:pt idx="924">
                <c:v>0.68649111307181365</c:v>
              </c:pt>
              <c:pt idx="925">
                <c:v>0.70851045015500835</c:v>
              </c:pt>
              <c:pt idx="926">
                <c:v>0.70608815469492736</c:v>
              </c:pt>
              <c:pt idx="927">
                <c:v>0.71283936089986266</c:v>
              </c:pt>
              <c:pt idx="928">
                <c:v>0.70870327347735307</c:v>
              </c:pt>
              <c:pt idx="929">
                <c:v>0.70870327347735307</c:v>
              </c:pt>
              <c:pt idx="930">
                <c:v>0.71183863501510758</c:v>
              </c:pt>
              <c:pt idx="931">
                <c:v>0.71952321473304881</c:v>
              </c:pt>
              <c:pt idx="932">
                <c:v>0.71490783914254785</c:v>
              </c:pt>
              <c:pt idx="933">
                <c:v>0.71865045835461649</c:v>
              </c:pt>
              <c:pt idx="934">
                <c:v>0.71865045835461649</c:v>
              </c:pt>
              <c:pt idx="935">
                <c:v>0.71403367053696587</c:v>
              </c:pt>
              <c:pt idx="936">
                <c:v>0.71685062916892184</c:v>
              </c:pt>
              <c:pt idx="937">
                <c:v>0.7366133358999658</c:v>
              </c:pt>
              <c:pt idx="938">
                <c:v>0.73128652372465575</c:v>
              </c:pt>
              <c:pt idx="939">
                <c:v>0.73128652372465575</c:v>
              </c:pt>
              <c:pt idx="940">
                <c:v>0.73500654730233128</c:v>
              </c:pt>
              <c:pt idx="941">
                <c:v>0.7377972167827338</c:v>
              </c:pt>
              <c:pt idx="942">
                <c:v>0.73365146103589263</c:v>
              </c:pt>
              <c:pt idx="943">
                <c:v>0.73568289547411614</c:v>
              </c:pt>
              <c:pt idx="944">
                <c:v>0.73568289547411614</c:v>
              </c:pt>
              <c:pt idx="945">
                <c:v>0.74493939264238351</c:v>
              </c:pt>
              <c:pt idx="946">
                <c:v>0.74226735024254453</c:v>
              </c:pt>
              <c:pt idx="947">
                <c:v>0.75109800660878867</c:v>
              </c:pt>
              <c:pt idx="948">
                <c:v>0.74680885548983755</c:v>
              </c:pt>
              <c:pt idx="949">
                <c:v>0.74680885548983755</c:v>
              </c:pt>
              <c:pt idx="950">
                <c:v>0.74067109903210304</c:v>
              </c:pt>
              <c:pt idx="951">
                <c:v>0.76786114287415197</c:v>
              </c:pt>
              <c:pt idx="952">
                <c:v>0.77534410000827791</c:v>
              </c:pt>
              <c:pt idx="953">
                <c:v>0.77695892743737938</c:v>
              </c:pt>
              <c:pt idx="954">
                <c:v>0.77695892743737938</c:v>
              </c:pt>
              <c:pt idx="955">
                <c:v>0.77609942426758094</c:v>
              </c:pt>
              <c:pt idx="956">
                <c:v>0.77136498706508561</c:v>
              </c:pt>
              <c:pt idx="957">
                <c:v>0.76925414200791309</c:v>
              </c:pt>
              <c:pt idx="958">
                <c:v>0.76629900238101478</c:v>
              </c:pt>
              <c:pt idx="959">
                <c:v>0.76629900238101478</c:v>
              </c:pt>
              <c:pt idx="960">
                <c:v>0.76107061157474432</c:v>
              </c:pt>
              <c:pt idx="961">
                <c:v>0.76153295301694079</c:v>
              </c:pt>
              <c:pt idx="962">
                <c:v>0.76153295301694079</c:v>
              </c:pt>
              <c:pt idx="963">
                <c:v>0.75829906147728976</c:v>
              </c:pt>
              <c:pt idx="964">
                <c:v>0.75829906147728976</c:v>
              </c:pt>
              <c:pt idx="965">
                <c:v>0.74991097537314833</c:v>
              </c:pt>
              <c:pt idx="966">
                <c:v>0.74942419153797846</c:v>
              </c:pt>
              <c:pt idx="967">
                <c:v>0.75105792108431246</c:v>
              </c:pt>
              <c:pt idx="968">
                <c:v>0.74853883374805741</c:v>
              </c:pt>
              <c:pt idx="969">
                <c:v>0.74853883374805741</c:v>
              </c:pt>
              <c:pt idx="970">
                <c:v>0.74221368561086098</c:v>
              </c:pt>
              <c:pt idx="971">
                <c:v>0.74364937745768245</c:v>
              </c:pt>
              <c:pt idx="972">
                <c:v>0.74426749841776241</c:v>
              </c:pt>
              <c:pt idx="973">
                <c:v>0.74426749841776241</c:v>
              </c:pt>
              <c:pt idx="974">
                <c:v>0.74426749841776241</c:v>
              </c:pt>
              <c:pt idx="975">
                <c:v>0.73276762410597862</c:v>
              </c:pt>
              <c:pt idx="976">
                <c:v>0.73276762410597862</c:v>
              </c:pt>
              <c:pt idx="977">
                <c:v>0.73039942780901224</c:v>
              </c:pt>
              <c:pt idx="978">
                <c:v>0.73525390431922055</c:v>
              </c:pt>
              <c:pt idx="979">
                <c:v>0.73525390431922055</c:v>
              </c:pt>
              <c:pt idx="980">
                <c:v>0.74893230195849836</c:v>
              </c:pt>
              <c:pt idx="981">
                <c:v>0.75067564205821036</c:v>
              </c:pt>
              <c:pt idx="982">
                <c:v>0.75294454792327681</c:v>
              </c:pt>
              <c:pt idx="983">
                <c:v>0.75294454792327681</c:v>
              </c:pt>
              <c:pt idx="984">
                <c:v>0.75294454792327681</c:v>
              </c:pt>
              <c:pt idx="985">
                <c:v>0.76072190010165874</c:v>
              </c:pt>
              <c:pt idx="986">
                <c:v>0.7613400210617387</c:v>
              </c:pt>
              <c:pt idx="987">
                <c:v>0.76543580569405645</c:v>
              </c:pt>
              <c:pt idx="988">
                <c:v>0.77441224735527903</c:v>
              </c:pt>
              <c:pt idx="989">
                <c:v>0.77441224735527903</c:v>
              </c:pt>
              <c:pt idx="990">
                <c:v>0.77335687914312157</c:v>
              </c:pt>
              <c:pt idx="991">
                <c:v>0.78224478502535155</c:v>
              </c:pt>
              <c:pt idx="992">
                <c:v>0.78249659598940546</c:v>
              </c:pt>
              <c:pt idx="993">
                <c:v>0.78632068984471792</c:v>
              </c:pt>
              <c:pt idx="994">
                <c:v>0.78632068984471792</c:v>
              </c:pt>
              <c:pt idx="995">
                <c:v>0.78301347112614694</c:v>
              </c:pt>
              <c:pt idx="996">
                <c:v>0.78433020999383163</c:v>
              </c:pt>
              <c:pt idx="997">
                <c:v>0.77676197606644348</c:v>
              </c:pt>
              <c:pt idx="998">
                <c:v>0.76713493222070106</c:v>
              </c:pt>
              <c:pt idx="999">
                <c:v>0.76713493222070106</c:v>
              </c:pt>
              <c:pt idx="1000">
                <c:v>0.75790407240684154</c:v>
              </c:pt>
              <c:pt idx="1001">
                <c:v>0.75790407240684154</c:v>
              </c:pt>
              <c:pt idx="1002">
                <c:v>0.76210686040395337</c:v>
              </c:pt>
              <c:pt idx="1003">
                <c:v>0.76210686040395337</c:v>
              </c:pt>
              <c:pt idx="1004">
                <c:v>0.76210686040395337</c:v>
              </c:pt>
              <c:pt idx="1005">
                <c:v>0.76116414446518843</c:v>
              </c:pt>
              <c:pt idx="1006">
                <c:v>0.76318384655478511</c:v>
              </c:pt>
              <c:pt idx="1007">
                <c:v>0.76474772517364409</c:v>
              </c:pt>
              <c:pt idx="1008">
                <c:v>0.76308042807429355</c:v>
              </c:pt>
              <c:pt idx="1009">
                <c:v>0.76308042807429355</c:v>
              </c:pt>
              <c:pt idx="1010">
                <c:v>0.76113991933793046</c:v>
              </c:pt>
              <c:pt idx="1011">
                <c:v>0.74642570740087422</c:v>
              </c:pt>
              <c:pt idx="1012">
                <c:v>0.7424611512606083</c:v>
              </c:pt>
              <c:pt idx="1013">
                <c:v>0.73686351737115463</c:v>
              </c:pt>
              <c:pt idx="1014">
                <c:v>0.73686351737115463</c:v>
              </c:pt>
              <c:pt idx="1015">
                <c:v>0.74290285245984999</c:v>
              </c:pt>
              <c:pt idx="1016">
                <c:v>0.74290285245984999</c:v>
              </c:pt>
              <c:pt idx="1017">
                <c:v>0.73584551886203164</c:v>
              </c:pt>
              <c:pt idx="1018">
                <c:v>0.73447413766694436</c:v>
              </c:pt>
              <c:pt idx="1019">
                <c:v>0.73447413766694436</c:v>
              </c:pt>
              <c:pt idx="1020">
                <c:v>0.72860340077333552</c:v>
              </c:pt>
              <c:pt idx="1021">
                <c:v>0.72860340077333552</c:v>
              </c:pt>
              <c:pt idx="1022">
                <c:v>0.72075098329031118</c:v>
              </c:pt>
              <c:pt idx="1023">
                <c:v>0.7224179544910887</c:v>
              </c:pt>
              <c:pt idx="1024">
                <c:v>0.7224179544910887</c:v>
              </c:pt>
              <c:pt idx="1025">
                <c:v>0.72319239813333991</c:v>
              </c:pt>
              <c:pt idx="1026">
                <c:v>0.7241238162549084</c:v>
              </c:pt>
              <c:pt idx="1027">
                <c:v>0.7241238162549084</c:v>
              </c:pt>
              <c:pt idx="1028">
                <c:v>0.72021564056776732</c:v>
              </c:pt>
              <c:pt idx="1029">
                <c:v>0.72021564056776732</c:v>
              </c:pt>
              <c:pt idx="1030">
                <c:v>0.71625010673178258</c:v>
              </c:pt>
              <c:pt idx="1031">
                <c:v>0.71391145857209914</c:v>
              </c:pt>
              <c:pt idx="1032">
                <c:v>0.71380793145875043</c:v>
              </c:pt>
              <c:pt idx="1033">
                <c:v>0.71036329217524052</c:v>
              </c:pt>
              <c:pt idx="1034">
                <c:v>0.71036329217524052</c:v>
              </c:pt>
              <c:pt idx="1035">
                <c:v>0.67552886277258439</c:v>
              </c:pt>
              <c:pt idx="1036">
                <c:v>0.66236386401860314</c:v>
              </c:pt>
              <c:pt idx="1037">
                <c:v>0.66709927891681753</c:v>
              </c:pt>
              <c:pt idx="1038">
                <c:v>0.66417933633580084</c:v>
              </c:pt>
              <c:pt idx="1039">
                <c:v>0.66417933633580084</c:v>
              </c:pt>
              <c:pt idx="1040">
                <c:v>0.66996479643614704</c:v>
              </c:pt>
              <c:pt idx="1041">
                <c:v>0.66588921751535368</c:v>
              </c:pt>
              <c:pt idx="1042">
                <c:v>0.65699989940597381</c:v>
              </c:pt>
              <c:pt idx="1043">
                <c:v>0.65622360900514232</c:v>
              </c:pt>
              <c:pt idx="1044">
                <c:v>0.65622360900514232</c:v>
              </c:pt>
              <c:pt idx="1045">
                <c:v>0.67156148217801914</c:v>
              </c:pt>
              <c:pt idx="1046">
                <c:v>0.67371556311253999</c:v>
              </c:pt>
              <c:pt idx="1047">
                <c:v>0.65820952627600704</c:v>
              </c:pt>
              <c:pt idx="1048">
                <c:v>0.66418368165010699</c:v>
              </c:pt>
              <c:pt idx="1049">
                <c:v>0.66418368165010699</c:v>
              </c:pt>
              <c:pt idx="1050">
                <c:v>0.65753035364992285</c:v>
              </c:pt>
              <c:pt idx="1051">
                <c:v>0.65596647503106364</c:v>
              </c:pt>
              <c:pt idx="1052">
                <c:v>0.66283326659654773</c:v>
              </c:pt>
              <c:pt idx="1053">
                <c:v>0.67450478082343301</c:v>
              </c:pt>
              <c:pt idx="1054">
                <c:v>0.67450478082343301</c:v>
              </c:pt>
              <c:pt idx="1055">
                <c:v>0.6718824922724016</c:v>
              </c:pt>
              <c:pt idx="1056">
                <c:v>0.67576003349368263</c:v>
              </c:pt>
              <c:pt idx="1057">
                <c:v>0.67096595685233273</c:v>
              </c:pt>
              <c:pt idx="1058">
                <c:v>0.67096595685233273</c:v>
              </c:pt>
              <c:pt idx="1059">
                <c:v>0.67096595685233273</c:v>
              </c:pt>
              <c:pt idx="1060">
                <c:v>0.66901958194165601</c:v>
              </c:pt>
              <c:pt idx="1061">
                <c:v>0.67391870655636232</c:v>
              </c:pt>
              <c:pt idx="1062">
                <c:v>0.69096646090879199</c:v>
              </c:pt>
              <c:pt idx="1063">
                <c:v>0.69360765157705595</c:v>
              </c:pt>
              <c:pt idx="1064">
                <c:v>0.69360765157705595</c:v>
              </c:pt>
              <c:pt idx="1065">
                <c:v>0.71621230249731727</c:v>
              </c:pt>
              <c:pt idx="1066">
                <c:v>0.72015263351032521</c:v>
              </c:pt>
              <c:pt idx="1067">
                <c:v>0.72034915034983027</c:v>
              </c:pt>
              <c:pt idx="1068">
                <c:v>0.71973885095550227</c:v>
              </c:pt>
              <c:pt idx="1069">
                <c:v>0.71973885095550227</c:v>
              </c:pt>
              <c:pt idx="1070">
                <c:v>0.73828269702361204</c:v>
              </c:pt>
              <c:pt idx="1071">
                <c:v>0.74121806547041613</c:v>
              </c:pt>
              <c:pt idx="1072">
                <c:v>0.73294513019539376</c:v>
              </c:pt>
              <c:pt idx="1073">
                <c:v>0.73168357681939944</c:v>
              </c:pt>
              <c:pt idx="1074">
                <c:v>0.73168357681939944</c:v>
              </c:pt>
              <c:pt idx="1075">
                <c:v>0.7263066848967088</c:v>
              </c:pt>
              <c:pt idx="1076">
                <c:v>0.72057521532661895</c:v>
              </c:pt>
              <c:pt idx="1077">
                <c:v>0.72616915569891227</c:v>
              </c:pt>
              <c:pt idx="1078">
                <c:v>0.73532114805811166</c:v>
              </c:pt>
              <c:pt idx="1079">
                <c:v>0.73532114805811166</c:v>
              </c:pt>
              <c:pt idx="1080">
                <c:v>0.72589561816332693</c:v>
              </c:pt>
              <c:pt idx="1081">
                <c:v>0.72938305879275434</c:v>
              </c:pt>
              <c:pt idx="1082">
                <c:v>0.72999520494566306</c:v>
              </c:pt>
              <c:pt idx="1083">
                <c:v>0.72735575240312178</c:v>
              </c:pt>
              <c:pt idx="1084">
                <c:v>0.72735575240312178</c:v>
              </c:pt>
              <c:pt idx="1085">
                <c:v>0.71560808654301789</c:v>
              </c:pt>
              <c:pt idx="1086">
                <c:v>0.70684499981423787</c:v>
              </c:pt>
              <c:pt idx="1087">
                <c:v>0.69401850104472218</c:v>
              </c:pt>
              <c:pt idx="1088">
                <c:v>0.69471451176374366</c:v>
              </c:pt>
              <c:pt idx="1089">
                <c:v>0.69471451176374366</c:v>
              </c:pt>
              <c:pt idx="1090">
                <c:v>0.69471451176374366</c:v>
              </c:pt>
              <c:pt idx="1091">
                <c:v>0.69471451176374366</c:v>
              </c:pt>
              <c:pt idx="1092">
                <c:v>0.69455764591728397</c:v>
              </c:pt>
              <c:pt idx="1093">
                <c:v>0.6909561407873146</c:v>
              </c:pt>
              <c:pt idx="1094">
                <c:v>0.6909561407873146</c:v>
              </c:pt>
              <c:pt idx="1095">
                <c:v>0.62474115505841299</c:v>
              </c:pt>
              <c:pt idx="1096">
                <c:v>0.63215762888365168</c:v>
              </c:pt>
              <c:pt idx="1097">
                <c:v>0.62358128203718755</c:v>
              </c:pt>
              <c:pt idx="1098">
                <c:v>0.64374375768441672</c:v>
              </c:pt>
              <c:pt idx="1099">
                <c:v>0.64374375768441672</c:v>
              </c:pt>
              <c:pt idx="1100">
                <c:v>0.63735690608407003</c:v>
              </c:pt>
              <c:pt idx="1101">
                <c:v>0.64426606446404122</c:v>
              </c:pt>
              <c:pt idx="1102">
                <c:v>0.65588445722353095</c:v>
              </c:pt>
              <c:pt idx="1103">
                <c:v>0.64565178519633992</c:v>
              </c:pt>
              <c:pt idx="1104">
                <c:v>0.64565178519633992</c:v>
              </c:pt>
              <c:pt idx="1105">
                <c:v>0.64223593362010956</c:v>
              </c:pt>
              <c:pt idx="1106">
                <c:v>0.63900464926904199</c:v>
              </c:pt>
              <c:pt idx="1107">
                <c:v>0.63575120381501216</c:v>
              </c:pt>
              <c:pt idx="1108">
                <c:v>0.64438360521602855</c:v>
              </c:pt>
              <c:pt idx="1109">
                <c:v>0.64438360521602855</c:v>
              </c:pt>
              <c:pt idx="1110">
                <c:v>0.63656996966318813</c:v>
              </c:pt>
              <c:pt idx="1111">
                <c:v>0.64637799584979017</c:v>
              </c:pt>
              <c:pt idx="1112">
                <c:v>0.6618028839416521</c:v>
              </c:pt>
              <c:pt idx="1113">
                <c:v>0.6618028839416521</c:v>
              </c:pt>
              <c:pt idx="1114">
                <c:v>0.6618028839416521</c:v>
              </c:pt>
              <c:pt idx="1115">
                <c:v>0.65889662910070013</c:v>
              </c:pt>
              <c:pt idx="1116">
                <c:v>0.66006845173626827</c:v>
              </c:pt>
              <c:pt idx="1117">
                <c:v>0.66165373102808611</c:v>
              </c:pt>
              <c:pt idx="1118">
                <c:v>0.66084843565425988</c:v>
              </c:pt>
              <c:pt idx="1119">
                <c:v>0.66084843565425988</c:v>
              </c:pt>
              <c:pt idx="1120">
                <c:v>0.66459398795348501</c:v>
              </c:pt>
              <c:pt idx="1121">
                <c:v>0.67727861221089825</c:v>
              </c:pt>
              <c:pt idx="1122">
                <c:v>0.67816375273510388</c:v>
              </c:pt>
              <c:pt idx="1123">
                <c:v>0.68065340056693313</c:v>
              </c:pt>
              <c:pt idx="1124">
                <c:v>0.68065340056693313</c:v>
              </c:pt>
              <c:pt idx="1125">
                <c:v>0.68065340056693313</c:v>
              </c:pt>
              <c:pt idx="1126">
                <c:v>0.68065340056693313</c:v>
              </c:pt>
              <c:pt idx="1127">
                <c:v>0.68065340056693313</c:v>
              </c:pt>
              <c:pt idx="1128">
                <c:v>0.68443925565634989</c:v>
              </c:pt>
              <c:pt idx="1129">
                <c:v>0.68443925565634989</c:v>
              </c:pt>
              <c:pt idx="1130">
                <c:v>0.6860902578270518</c:v>
              </c:pt>
              <c:pt idx="1131">
                <c:v>0.68864302134918121</c:v>
              </c:pt>
              <c:pt idx="1132">
                <c:v>0.69173514700958738</c:v>
              </c:pt>
              <c:pt idx="1133">
                <c:v>0.69173514700958738</c:v>
              </c:pt>
              <c:pt idx="1134">
                <c:v>0.69173514700958738</c:v>
              </c:pt>
              <c:pt idx="1135">
                <c:v>0.69061742353713362</c:v>
              </c:pt>
              <c:pt idx="1136">
                <c:v>0.69466334568778598</c:v>
              </c:pt>
              <c:pt idx="1137">
                <c:v>0.69783401290427993</c:v>
              </c:pt>
              <c:pt idx="1138">
                <c:v>0.69783401290427993</c:v>
              </c:pt>
              <c:pt idx="1139">
                <c:v>0.69783401290427993</c:v>
              </c:pt>
              <c:pt idx="1140">
                <c:v>0.69783401290427993</c:v>
              </c:pt>
              <c:pt idx="1141">
                <c:v>0.69783401290427993</c:v>
              </c:pt>
              <c:pt idx="1142">
                <c:v>0.69675702675344842</c:v>
              </c:pt>
              <c:pt idx="1143">
                <c:v>0.69369477512889821</c:v>
              </c:pt>
              <c:pt idx="1144">
                <c:v>0.69369477512889821</c:v>
              </c:pt>
              <c:pt idx="1145">
                <c:v>0.67804067170737592</c:v>
              </c:pt>
              <c:pt idx="1146">
                <c:v>0.6874017823175691</c:v>
              </c:pt>
              <c:pt idx="1147">
                <c:v>0.67095324680798663</c:v>
              </c:pt>
              <c:pt idx="1148">
                <c:v>0.66341445238502361</c:v>
              </c:pt>
              <c:pt idx="1149">
                <c:v>0.66341445238502361</c:v>
              </c:pt>
              <c:pt idx="1150">
                <c:v>0.69665100108437317</c:v>
              </c:pt>
              <c:pt idx="1151">
                <c:v>0.73049143983944931</c:v>
              </c:pt>
              <c:pt idx="1152">
                <c:v>0.73586083609496145</c:v>
              </c:pt>
              <c:pt idx="1153">
                <c:v>0.73586083609496145</c:v>
              </c:pt>
              <c:pt idx="1154">
                <c:v>0.73586083609496145</c:v>
              </c:pt>
              <c:pt idx="1155">
                <c:v>0.751361332655754</c:v>
              </c:pt>
              <c:pt idx="1156">
                <c:v>0.751361332655754</c:v>
              </c:pt>
              <c:pt idx="1157">
                <c:v>0.76089527814248248</c:v>
              </c:pt>
              <c:pt idx="1158">
                <c:v>0.75937930661385078</c:v>
              </c:pt>
              <c:pt idx="1159">
                <c:v>0.75937930661385078</c:v>
              </c:pt>
              <c:pt idx="1160">
                <c:v>0.75937930661385078</c:v>
              </c:pt>
              <c:pt idx="1161">
                <c:v>0.80995572341987532</c:v>
              </c:pt>
              <c:pt idx="1162">
                <c:v>0.81631313551579643</c:v>
              </c:pt>
              <c:pt idx="1163">
                <c:v>0.80554696752464183</c:v>
              </c:pt>
              <c:pt idx="1164">
                <c:v>0.80554696752464183</c:v>
              </c:pt>
              <c:pt idx="1165">
                <c:v>0.79943810740704468</c:v>
              </c:pt>
              <c:pt idx="1166">
                <c:v>0.79411509738175257</c:v>
              </c:pt>
              <c:pt idx="1167">
                <c:v>0.79264985739764771</c:v>
              </c:pt>
              <c:pt idx="1168">
                <c:v>0.7911778821763682</c:v>
              </c:pt>
              <c:pt idx="1169">
                <c:v>0.7911778821763682</c:v>
              </c:pt>
              <c:pt idx="1170">
                <c:v>0.78623095910429153</c:v>
              </c:pt>
              <c:pt idx="1171">
                <c:v>0.80818859272433619</c:v>
              </c:pt>
              <c:pt idx="1172">
                <c:v>0.81238801310286091</c:v>
              </c:pt>
              <c:pt idx="1173">
                <c:v>0.83600740354651526</c:v>
              </c:pt>
              <c:pt idx="1174">
                <c:v>0.83600740354651526</c:v>
              </c:pt>
              <c:pt idx="1175">
                <c:v>0.81040361669200367</c:v>
              </c:pt>
              <c:pt idx="1176">
                <c:v>0.81349704594670191</c:v>
              </c:pt>
              <c:pt idx="1177">
                <c:v>0.81212707697876385</c:v>
              </c:pt>
              <c:pt idx="1178">
                <c:v>0.81041784759635682</c:v>
              </c:pt>
              <c:pt idx="1179">
                <c:v>0.81041784759635682</c:v>
              </c:pt>
              <c:pt idx="1180">
                <c:v>0.7938184210474859</c:v>
              </c:pt>
              <c:pt idx="1181">
                <c:v>0.79238794357783204</c:v>
              </c:pt>
              <c:pt idx="1182">
                <c:v>0.79290416691742749</c:v>
              </c:pt>
              <c:pt idx="1183">
                <c:v>0.79155853170960522</c:v>
              </c:pt>
              <c:pt idx="1184">
                <c:v>0.79155853170960522</c:v>
              </c:pt>
              <c:pt idx="1185">
                <c:v>0.79517546270536221</c:v>
              </c:pt>
              <c:pt idx="1186">
                <c:v>0.79961170271358362</c:v>
              </c:pt>
              <c:pt idx="1187">
                <c:v>0.81747637615560942</c:v>
              </c:pt>
              <c:pt idx="1188">
                <c:v>0.80247798066291698</c:v>
              </c:pt>
              <c:pt idx="1189">
                <c:v>0.80247798066291698</c:v>
              </c:pt>
              <c:pt idx="1190">
                <c:v>0.78702310990234126</c:v>
              </c:pt>
              <c:pt idx="1191">
                <c:v>0.78178559393602698</c:v>
              </c:pt>
              <c:pt idx="1192">
                <c:v>0.79319986555597533</c:v>
              </c:pt>
              <c:pt idx="1193">
                <c:v>0.79024526909336568</c:v>
              </c:pt>
              <c:pt idx="1194">
                <c:v>0.79024526909336568</c:v>
              </c:pt>
              <c:pt idx="1195">
                <c:v>0.80312890874600962</c:v>
              </c:pt>
              <c:pt idx="1196">
                <c:v>0.7915605957339007</c:v>
              </c:pt>
              <c:pt idx="1197">
                <c:v>0.80334932481419985</c:v>
              </c:pt>
              <c:pt idx="1198">
                <c:v>0.80688836605101555</c:v>
              </c:pt>
              <c:pt idx="1199">
                <c:v>0.80688836605101555</c:v>
              </c:pt>
              <c:pt idx="1200">
                <c:v>0.81090615229153418</c:v>
              </c:pt>
              <c:pt idx="1201">
                <c:v>0.81350649700531807</c:v>
              </c:pt>
              <c:pt idx="1202">
                <c:v>0.81234314773264771</c:v>
              </c:pt>
              <c:pt idx="1203">
                <c:v>0.81234314773264771</c:v>
              </c:pt>
              <c:pt idx="1204">
                <c:v>0.81234314773264771</c:v>
              </c:pt>
              <c:pt idx="1205">
                <c:v>0.846806704559256</c:v>
              </c:pt>
              <c:pt idx="1206">
                <c:v>0.86948272726699938</c:v>
              </c:pt>
              <c:pt idx="1207">
                <c:v>0.8541035736082121</c:v>
              </c:pt>
              <c:pt idx="1208">
                <c:v>0.86643036123249617</c:v>
              </c:pt>
              <c:pt idx="1209">
                <c:v>0.86643036123249617</c:v>
              </c:pt>
              <c:pt idx="1210">
                <c:v>0.85687273378279816</c:v>
              </c:pt>
              <c:pt idx="1211">
                <c:v>0.85275337582036825</c:v>
              </c:pt>
              <c:pt idx="1212">
                <c:v>0.86469288730709803</c:v>
              </c:pt>
              <c:pt idx="1213">
                <c:v>0.86616540569266598</c:v>
              </c:pt>
              <c:pt idx="1214">
                <c:v>0.86616540569266598</c:v>
              </c:pt>
              <c:pt idx="1215">
                <c:v>0.89772031775545402</c:v>
              </c:pt>
              <c:pt idx="1216">
                <c:v>0.90706882695415847</c:v>
              </c:pt>
              <c:pt idx="1217">
                <c:v>0.92552848255758269</c:v>
              </c:pt>
              <c:pt idx="1218">
                <c:v>0.91383936980775693</c:v>
              </c:pt>
              <c:pt idx="1219">
                <c:v>0.91383936980775693</c:v>
              </c:pt>
              <c:pt idx="1220">
                <c:v>0.91148518714942828</c:v>
              </c:pt>
              <c:pt idx="1221">
                <c:v>0.90824032369115337</c:v>
              </c:pt>
              <c:pt idx="1222">
                <c:v>0.93526448515955685</c:v>
              </c:pt>
              <c:pt idx="1223">
                <c:v>0.94687440455614902</c:v>
              </c:pt>
              <c:pt idx="1224">
                <c:v>0.94687440455614902</c:v>
              </c:pt>
              <c:pt idx="1225">
                <c:v>0.9969602353769853</c:v>
              </c:pt>
              <c:pt idx="1226">
                <c:v>0.99916515648889037</c:v>
              </c:pt>
              <c:pt idx="1227">
                <c:v>0.99121909748256387</c:v>
              </c:pt>
              <c:pt idx="1228">
                <c:v>0.97086825246015396</c:v>
              </c:pt>
              <c:pt idx="1229">
                <c:v>0.97086825246015396</c:v>
              </c:pt>
              <c:pt idx="1230">
                <c:v>0.9960202352596621</c:v>
              </c:pt>
              <c:pt idx="1231">
                <c:v>1.0102033411556235</c:v>
              </c:pt>
              <c:pt idx="1232">
                <c:v>1.053711452445206</c:v>
              </c:pt>
              <c:pt idx="1233">
                <c:v>1.037528198374027</c:v>
              </c:pt>
              <c:pt idx="1234">
                <c:v>1.037528198374027</c:v>
              </c:pt>
              <c:pt idx="1235">
                <c:v>1.0557237675004818</c:v>
              </c:pt>
              <c:pt idx="1236">
                <c:v>1.0765404302165336</c:v>
              </c:pt>
              <c:pt idx="1237">
                <c:v>1.0903876433166131</c:v>
              </c:pt>
              <c:pt idx="1238">
                <c:v>1.1037156999899405</c:v>
              </c:pt>
              <c:pt idx="1239">
                <c:v>1.1037156999899405</c:v>
              </c:pt>
              <c:pt idx="1240">
                <c:v>1.1315403769864334</c:v>
              </c:pt>
              <c:pt idx="1241">
                <c:v>1.1517052425565311</c:v>
              </c:pt>
              <c:pt idx="1242">
                <c:v>1.1704443018698538</c:v>
              </c:pt>
              <c:pt idx="1243">
                <c:v>1.1658211047136016</c:v>
              </c:pt>
              <c:pt idx="1244">
                <c:v>1.1658211047136016</c:v>
              </c:pt>
              <c:pt idx="1245">
                <c:v>1.1363575924264651</c:v>
              </c:pt>
              <c:pt idx="1246">
                <c:v>1.1675583613732847</c:v>
              </c:pt>
              <c:pt idx="1247">
                <c:v>1.1620035288297483</c:v>
              </c:pt>
              <c:pt idx="1248">
                <c:v>1.1532498931595847</c:v>
              </c:pt>
              <c:pt idx="1249">
                <c:v>1.1532498931595847</c:v>
              </c:pt>
              <c:pt idx="1250">
                <c:v>1.1607795624225044</c:v>
              </c:pt>
              <c:pt idx="1251">
                <c:v>1.1580913337268739</c:v>
              </c:pt>
              <c:pt idx="1252">
                <c:v>1.1630999602621008</c:v>
              </c:pt>
              <c:pt idx="1253">
                <c:v>1.1463662635011631</c:v>
              </c:pt>
              <c:pt idx="1254">
                <c:v>1.1463662635011631</c:v>
              </c:pt>
              <c:pt idx="1255">
                <c:v>1.1094641162858254</c:v>
              </c:pt>
              <c:pt idx="1256">
                <c:v>1.0990092900647213</c:v>
              </c:pt>
              <c:pt idx="1257">
                <c:v>1.1070693049387321</c:v>
              </c:pt>
              <c:pt idx="1258">
                <c:v>1.0894765395394272</c:v>
              </c:pt>
              <c:pt idx="1259">
                <c:v>1.0894765395394272</c:v>
              </c:pt>
              <c:pt idx="1260">
                <c:v>1.100750240241565</c:v>
              </c:pt>
              <c:pt idx="1261">
                <c:v>1.0928857645113403</c:v>
              </c:pt>
              <c:pt idx="1262">
                <c:v>1.1157440731542354</c:v>
              </c:pt>
              <c:pt idx="1263">
                <c:v>1.1192424857022867</c:v>
              </c:pt>
              <c:pt idx="1264">
                <c:v>1.1192424857022867</c:v>
              </c:pt>
              <c:pt idx="1265">
                <c:v>1.1349763256413303</c:v>
              </c:pt>
              <c:pt idx="1266">
                <c:v>1.113699820038808</c:v>
              </c:pt>
              <c:pt idx="1267">
                <c:v>1.1137368638432696</c:v>
              </c:pt>
              <c:pt idx="1268">
                <c:v>1.1181019493297244</c:v>
              </c:pt>
              <c:pt idx="1269">
                <c:v>1.1181019493297244</c:v>
              </c:pt>
              <c:pt idx="1270">
                <c:v>1.1472692198140249</c:v>
              </c:pt>
              <c:pt idx="1271">
                <c:v>1.1323867355804547</c:v>
              </c:pt>
              <c:pt idx="1272">
                <c:v>1.1355109079338703</c:v>
              </c:pt>
              <c:pt idx="1273">
                <c:v>1.1393766081736665</c:v>
              </c:pt>
              <c:pt idx="1274">
                <c:v>1.1393766081736665</c:v>
              </c:pt>
              <c:pt idx="1275">
                <c:v>1.1462180882833164</c:v>
              </c:pt>
              <c:pt idx="1276">
                <c:v>1.1558197120403664</c:v>
              </c:pt>
              <c:pt idx="1277">
                <c:v>1.1750356695988127</c:v>
              </c:pt>
              <c:pt idx="1278">
                <c:v>1.167929125316475</c:v>
              </c:pt>
              <c:pt idx="1279">
                <c:v>1.167929125316475</c:v>
              </c:pt>
              <c:pt idx="1280">
                <c:v>1.1526899994112099</c:v>
              </c:pt>
              <c:pt idx="1281">
                <c:v>1.1568033825664688</c:v>
              </c:pt>
              <c:pt idx="1282">
                <c:v>1.1594707537534283</c:v>
              </c:pt>
              <c:pt idx="1283">
                <c:v>1.1614485235599683</c:v>
              </c:pt>
              <c:pt idx="1284">
                <c:v>1.1614485235599683</c:v>
              </c:pt>
              <c:pt idx="1285">
                <c:v>1.1556027722236215</c:v>
              </c:pt>
              <c:pt idx="1286">
                <c:v>1.1471319078819437</c:v>
              </c:pt>
              <c:pt idx="1287">
                <c:v>1.1536061002998483</c:v>
              </c:pt>
              <c:pt idx="1288">
                <c:v>1.1536061002998483</c:v>
              </c:pt>
              <c:pt idx="1289">
                <c:v>1.1536061002998483</c:v>
              </c:pt>
              <c:pt idx="1290">
                <c:v>1.1486357125305178</c:v>
              </c:pt>
              <c:pt idx="1291">
                <c:v>1.147497891979397</c:v>
              </c:pt>
              <c:pt idx="1292">
                <c:v>1.144704615310411</c:v>
              </c:pt>
              <c:pt idx="1293">
                <c:v>1.1334384102754518</c:v>
              </c:pt>
              <c:pt idx="1294">
                <c:v>1.1334384102754518</c:v>
              </c:pt>
              <c:pt idx="1295">
                <c:v>1.0888287618092063</c:v>
              </c:pt>
              <c:pt idx="1296">
                <c:v>1.0998984500046607</c:v>
              </c:pt>
              <c:pt idx="1297">
                <c:v>1.1010236691442925</c:v>
              </c:pt>
              <c:pt idx="1298">
                <c:v>1.0921559689735867</c:v>
              </c:pt>
              <c:pt idx="1299">
                <c:v>1.0921559689735867</c:v>
              </c:pt>
              <c:pt idx="1300">
                <c:v>1.1095749218006374</c:v>
              </c:pt>
              <c:pt idx="1301">
                <c:v>1.1446227061357361</c:v>
              </c:pt>
              <c:pt idx="1302">
                <c:v>1.1459573694249348</c:v>
              </c:pt>
              <c:pt idx="1303">
                <c:v>1.1467556036630131</c:v>
              </c:pt>
              <c:pt idx="1304">
                <c:v>1.14675560366301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5.8039283540767261E-4</c:v>
              </c:pt>
              <c:pt idx="2">
                <c:v>6.0445281082563973E-3</c:v>
              </c:pt>
              <c:pt idx="3">
                <c:v>5.5982327179866509E-3</c:v>
              </c:pt>
              <c:pt idx="4">
                <c:v>5.5982327179866509E-3</c:v>
              </c:pt>
              <c:pt idx="5">
                <c:v>3.7353372871444801E-3</c:v>
              </c:pt>
              <c:pt idx="6">
                <c:v>3.0035441104521166E-3</c:v>
              </c:pt>
              <c:pt idx="7">
                <c:v>-6.7578250856193955E-3</c:v>
              </c:pt>
              <c:pt idx="8">
                <c:v>-6.9823152468347915E-3</c:v>
              </c:pt>
              <c:pt idx="9">
                <c:v>-6.9823152468347915E-3</c:v>
              </c:pt>
              <c:pt idx="10">
                <c:v>-1.1403056049450577E-2</c:v>
              </c:pt>
              <c:pt idx="11">
                <c:v>-1.1663046980346259E-2</c:v>
              </c:pt>
              <c:pt idx="12">
                <c:v>-1.5296356845383774E-2</c:v>
              </c:pt>
              <c:pt idx="13">
                <c:v>-1.6214305318552391E-2</c:v>
              </c:pt>
              <c:pt idx="14">
                <c:v>-1.6214305318552391E-2</c:v>
              </c:pt>
              <c:pt idx="15">
                <c:v>-1.6651949260748644E-2</c:v>
              </c:pt>
              <c:pt idx="16">
                <c:v>-1.4822764644813358E-2</c:v>
              </c:pt>
              <c:pt idx="17">
                <c:v>-1.337469123280155E-2</c:v>
              </c:pt>
              <c:pt idx="18">
                <c:v>-2.2104897316261085E-2</c:v>
              </c:pt>
              <c:pt idx="19">
                <c:v>-2.2104897316261085E-2</c:v>
              </c:pt>
              <c:pt idx="20">
                <c:v>-2.1767640004295874E-2</c:v>
              </c:pt>
              <c:pt idx="21">
                <c:v>-2.716509946182033E-2</c:v>
              </c:pt>
              <c:pt idx="22">
                <c:v>-2.9462506414004608E-2</c:v>
              </c:pt>
              <c:pt idx="23">
                <c:v>-2.9462506414004608E-2</c:v>
              </c:pt>
              <c:pt idx="24">
                <c:v>-2.9462506414004608E-2</c:v>
              </c:pt>
              <c:pt idx="25">
                <c:v>-2.0847901576353411E-2</c:v>
              </c:pt>
              <c:pt idx="26">
                <c:v>-1.9680552738034041E-2</c:v>
              </c:pt>
              <c:pt idx="27">
                <c:v>-1.8279316475937057E-2</c:v>
              </c:pt>
              <c:pt idx="28">
                <c:v>-2.4309375783105214E-2</c:v>
              </c:pt>
              <c:pt idx="29">
                <c:v>-2.4309375783105214E-2</c:v>
              </c:pt>
              <c:pt idx="30">
                <c:v>-1.3639753702223256E-2</c:v>
              </c:pt>
              <c:pt idx="31">
                <c:v>-6.7008448586531877E-3</c:v>
              </c:pt>
              <c:pt idx="32">
                <c:v>-3.5156203386594864E-3</c:v>
              </c:pt>
              <c:pt idx="33">
                <c:v>-3.5156203386594864E-3</c:v>
              </c:pt>
              <c:pt idx="34">
                <c:v>-3.5156203386594864E-3</c:v>
              </c:pt>
              <c:pt idx="35">
                <c:v>5.5235021061801337E-3</c:v>
              </c:pt>
              <c:pt idx="36">
                <c:v>9.6308516604812766E-3</c:v>
              </c:pt>
              <c:pt idx="37">
                <c:v>1.4646155773797354E-2</c:v>
              </c:pt>
              <c:pt idx="38">
                <c:v>1.8331672653071118E-2</c:v>
              </c:pt>
              <c:pt idx="39">
                <c:v>1.8331672653071118E-2</c:v>
              </c:pt>
              <c:pt idx="40">
                <c:v>2.0157724848152148E-2</c:v>
              </c:pt>
              <c:pt idx="41">
                <c:v>1.109026145272729E-2</c:v>
              </c:pt>
              <c:pt idx="42">
                <c:v>9.2030524695410065E-3</c:v>
              </c:pt>
              <c:pt idx="43">
                <c:v>4.892095559718701E-3</c:v>
              </c:pt>
              <c:pt idx="44">
                <c:v>4.892095559718701E-3</c:v>
              </c:pt>
              <c:pt idx="45">
                <c:v>-1.7287979857042446E-3</c:v>
              </c:pt>
              <c:pt idx="46">
                <c:v>-6.0892769776017541E-3</c:v>
              </c:pt>
              <c:pt idx="47">
                <c:v>6.7866135248981774E-3</c:v>
              </c:pt>
              <c:pt idx="48">
                <c:v>1.4805312585768782E-2</c:v>
              </c:pt>
              <c:pt idx="49">
                <c:v>1.4805312585768782E-2</c:v>
              </c:pt>
              <c:pt idx="50">
                <c:v>1.3738350377680453E-2</c:v>
              </c:pt>
              <c:pt idx="51">
                <c:v>1.6303206405651416E-2</c:v>
              </c:pt>
              <c:pt idx="52">
                <c:v>1.9884160093555092E-2</c:v>
              </c:pt>
              <c:pt idx="53">
                <c:v>3.2885944081813001E-2</c:v>
              </c:pt>
              <c:pt idx="54">
                <c:v>3.2885944081813001E-2</c:v>
              </c:pt>
              <c:pt idx="55">
                <c:v>3.9726256249925429E-2</c:v>
              </c:pt>
              <c:pt idx="56">
                <c:v>2.9584670827317083E-2</c:v>
              </c:pt>
              <c:pt idx="57">
                <c:v>3.3529581985895174E-2</c:v>
              </c:pt>
              <c:pt idx="58">
                <c:v>3.6341600935549723E-2</c:v>
              </c:pt>
              <c:pt idx="59">
                <c:v>3.6341600935549723E-2</c:v>
              </c:pt>
              <c:pt idx="60">
                <c:v>3.8447930215629977E-2</c:v>
              </c:pt>
              <c:pt idx="61">
                <c:v>4.3874923926922049E-2</c:v>
              </c:pt>
              <c:pt idx="62">
                <c:v>4.0891665970573143E-2</c:v>
              </c:pt>
              <c:pt idx="63">
                <c:v>4.0782329566472875E-2</c:v>
              </c:pt>
              <c:pt idx="64">
                <c:v>4.0782329566472875E-2</c:v>
              </c:pt>
              <c:pt idx="65">
                <c:v>4.1980555124640384E-2</c:v>
              </c:pt>
              <c:pt idx="66">
                <c:v>4.8180063483729274E-2</c:v>
              </c:pt>
              <c:pt idx="67">
                <c:v>6.0647098483311623E-2</c:v>
              </c:pt>
              <c:pt idx="68">
                <c:v>5.2734752568585064E-2</c:v>
              </c:pt>
              <c:pt idx="69">
                <c:v>5.2734752568585064E-2</c:v>
              </c:pt>
              <c:pt idx="70">
                <c:v>6.1027165546950535E-2</c:v>
              </c:pt>
              <c:pt idx="71">
                <c:v>6.3047427834990177E-2</c:v>
              </c:pt>
              <c:pt idx="72">
                <c:v>7.3542976814119143E-2</c:v>
              </c:pt>
              <c:pt idx="73">
                <c:v>7.3749567427596308E-2</c:v>
              </c:pt>
              <c:pt idx="74">
                <c:v>7.3749567427596308E-2</c:v>
              </c:pt>
              <c:pt idx="75">
                <c:v>7.326747294185032E-2</c:v>
              </c:pt>
              <c:pt idx="76">
                <c:v>7.3916629873151951E-2</c:v>
              </c:pt>
              <c:pt idx="77">
                <c:v>7.3916629873151951E-2</c:v>
              </c:pt>
              <c:pt idx="78">
                <c:v>7.3916629873151951E-2</c:v>
              </c:pt>
              <c:pt idx="79">
                <c:v>7.3916629873151951E-2</c:v>
              </c:pt>
              <c:pt idx="80">
                <c:v>8.1406397298361632E-2</c:v>
              </c:pt>
              <c:pt idx="81">
                <c:v>8.0680421474684128E-2</c:v>
              </c:pt>
              <c:pt idx="82">
                <c:v>8.1525727616615473E-2</c:v>
              </c:pt>
              <c:pt idx="83">
                <c:v>8.2430698917673961E-2</c:v>
              </c:pt>
              <c:pt idx="84">
                <c:v>8.2430698917673961E-2</c:v>
              </c:pt>
              <c:pt idx="85">
                <c:v>7.706933688142148E-2</c:v>
              </c:pt>
              <c:pt idx="86">
                <c:v>8.0922363694943877E-2</c:v>
              </c:pt>
              <c:pt idx="87">
                <c:v>7.6675397668285461E-2</c:v>
              </c:pt>
              <c:pt idx="88">
                <c:v>6.821830885072977E-2</c:v>
              </c:pt>
              <c:pt idx="89">
                <c:v>6.821830885072977E-2</c:v>
              </c:pt>
              <c:pt idx="90">
                <c:v>7.2249287001348472E-2</c:v>
              </c:pt>
              <c:pt idx="91">
                <c:v>7.3698106227849225E-2</c:v>
              </c:pt>
              <c:pt idx="92">
                <c:v>7.7201495208887749E-2</c:v>
              </c:pt>
              <c:pt idx="93">
                <c:v>7.6934941110488042E-2</c:v>
              </c:pt>
              <c:pt idx="94">
                <c:v>7.6934941110488042E-2</c:v>
              </c:pt>
              <c:pt idx="95">
                <c:v>7.7923891123017786E-2</c:v>
              </c:pt>
              <c:pt idx="96">
                <c:v>8.1735152325151272E-2</c:v>
              </c:pt>
              <c:pt idx="97">
                <c:v>8.2200838892137362E-2</c:v>
              </c:pt>
              <c:pt idx="98">
                <c:v>8.2190546652187946E-2</c:v>
              </c:pt>
              <c:pt idx="99">
                <c:v>8.2190546652187946E-2</c:v>
              </c:pt>
              <c:pt idx="100">
                <c:v>8.8135135618906624E-2</c:v>
              </c:pt>
              <c:pt idx="101">
                <c:v>9.1142557964702053E-2</c:v>
              </c:pt>
              <c:pt idx="102">
                <c:v>9.2442363456283427E-2</c:v>
              </c:pt>
              <c:pt idx="103">
                <c:v>9.5161453920597605E-2</c:v>
              </c:pt>
              <c:pt idx="104">
                <c:v>9.5161453920597605E-2</c:v>
              </c:pt>
              <c:pt idx="105">
                <c:v>9.9007171752127032E-2</c:v>
              </c:pt>
              <c:pt idx="106">
                <c:v>0.10296968413264751</c:v>
              </c:pt>
              <c:pt idx="107">
                <c:v>0.1054147623536712</c:v>
              </c:pt>
              <c:pt idx="108">
                <c:v>0.10897020918604783</c:v>
              </c:pt>
              <c:pt idx="109">
                <c:v>0.10897020918604783</c:v>
              </c:pt>
              <c:pt idx="110">
                <c:v>0.11290661805945024</c:v>
              </c:pt>
              <c:pt idx="111">
                <c:v>0.1154373157838211</c:v>
              </c:pt>
              <c:pt idx="112">
                <c:v>9.3564665099461708E-2</c:v>
              </c:pt>
              <c:pt idx="113">
                <c:v>9.8777908378181678E-2</c:v>
              </c:pt>
              <c:pt idx="114">
                <c:v>9.8777908378181678E-2</c:v>
              </c:pt>
              <c:pt idx="115">
                <c:v>0.1011995680242479</c:v>
              </c:pt>
              <c:pt idx="116">
                <c:v>9.4520948437369467E-2</c:v>
              </c:pt>
              <c:pt idx="117">
                <c:v>9.9221518836290823E-2</c:v>
              </c:pt>
              <c:pt idx="118">
                <c:v>9.6118632235892232E-2</c:v>
              </c:pt>
              <c:pt idx="119">
                <c:v>9.6118632235892232E-2</c:v>
              </c:pt>
              <c:pt idx="120">
                <c:v>9.8162462261786931E-2</c:v>
              </c:pt>
              <c:pt idx="121">
                <c:v>9.6473192444004097E-2</c:v>
              </c:pt>
              <c:pt idx="122">
                <c:v>9.6657110297013293E-2</c:v>
              </c:pt>
              <c:pt idx="123">
                <c:v>9.9367400150356167E-2</c:v>
              </c:pt>
              <c:pt idx="124">
                <c:v>9.9367400150356167E-2</c:v>
              </c:pt>
              <c:pt idx="125">
                <c:v>9.9367400150356167E-2</c:v>
              </c:pt>
              <c:pt idx="126">
                <c:v>9.9367400150356167E-2</c:v>
              </c:pt>
              <c:pt idx="127">
                <c:v>9.9367400150356167E-2</c:v>
              </c:pt>
              <c:pt idx="128">
                <c:v>9.9367400150356167E-2</c:v>
              </c:pt>
              <c:pt idx="129">
                <c:v>9.9367400150356167E-2</c:v>
              </c:pt>
              <c:pt idx="130">
                <c:v>0.12863226572475273</c:v>
              </c:pt>
              <c:pt idx="131">
                <c:v>0.13129184019283779</c:v>
              </c:pt>
              <c:pt idx="132">
                <c:v>0.13474406629992486</c:v>
              </c:pt>
              <c:pt idx="133">
                <c:v>0.14373202587081302</c:v>
              </c:pt>
              <c:pt idx="134">
                <c:v>0.14373202587081302</c:v>
              </c:pt>
              <c:pt idx="135">
                <c:v>0.13653968926385129</c:v>
              </c:pt>
              <c:pt idx="136">
                <c:v>0.13623867853605565</c:v>
              </c:pt>
              <c:pt idx="137">
                <c:v>0.13295336571162641</c:v>
              </c:pt>
              <c:pt idx="138">
                <c:v>0.13713798164699709</c:v>
              </c:pt>
              <c:pt idx="139">
                <c:v>0.13713798164699709</c:v>
              </c:pt>
              <c:pt idx="140">
                <c:v>0.13713798164699709</c:v>
              </c:pt>
              <c:pt idx="141">
                <c:v>0.14224293266190147</c:v>
              </c:pt>
              <c:pt idx="142">
                <c:v>0.14284033006766039</c:v>
              </c:pt>
              <c:pt idx="143">
                <c:v>0.14461342943401623</c:v>
              </c:pt>
              <c:pt idx="144">
                <c:v>0.14461342943401623</c:v>
              </c:pt>
              <c:pt idx="145">
                <c:v>0.14141254280975168</c:v>
              </c:pt>
              <c:pt idx="146">
                <c:v>0.14594963067266487</c:v>
              </c:pt>
              <c:pt idx="147">
                <c:v>0.15416805885371287</c:v>
              </c:pt>
              <c:pt idx="148">
                <c:v>0.1540345580601663</c:v>
              </c:pt>
              <c:pt idx="149">
                <c:v>0.1540345580601663</c:v>
              </c:pt>
              <c:pt idx="150">
                <c:v>0.15682226345747674</c:v>
              </c:pt>
              <c:pt idx="151">
                <c:v>0.16581186382024082</c:v>
              </c:pt>
              <c:pt idx="152">
                <c:v>0.18293158792854491</c:v>
              </c:pt>
              <c:pt idx="153">
                <c:v>0.18839438073531345</c:v>
              </c:pt>
              <c:pt idx="154">
                <c:v>0.18839438073531345</c:v>
              </c:pt>
              <c:pt idx="155">
                <c:v>0.19690486987028777</c:v>
              </c:pt>
              <c:pt idx="156">
                <c:v>0.18988093817496199</c:v>
              </c:pt>
              <c:pt idx="157">
                <c:v>0.19195803152707014</c:v>
              </c:pt>
              <c:pt idx="158">
                <c:v>0.19161779095714837</c:v>
              </c:pt>
              <c:pt idx="159">
                <c:v>0.19161779095714837</c:v>
              </c:pt>
              <c:pt idx="160">
                <c:v>0.18761873366666282</c:v>
              </c:pt>
              <c:pt idx="161">
                <c:v>0.18819315998615771</c:v>
              </c:pt>
              <c:pt idx="162">
                <c:v>0.18451226715671654</c:v>
              </c:pt>
              <c:pt idx="163">
                <c:v>0.18799924821899494</c:v>
              </c:pt>
              <c:pt idx="164">
                <c:v>0.18799924821899494</c:v>
              </c:pt>
              <c:pt idx="165">
                <c:v>0.18913527284877252</c:v>
              </c:pt>
              <c:pt idx="166">
                <c:v>0.19413745062708077</c:v>
              </c:pt>
              <c:pt idx="167">
                <c:v>0.19295608047636659</c:v>
              </c:pt>
              <c:pt idx="168">
                <c:v>0.20357155642534108</c:v>
              </c:pt>
              <c:pt idx="169">
                <c:v>0.20357155642534108</c:v>
              </c:pt>
              <c:pt idx="170">
                <c:v>0.20257649073400086</c:v>
              </c:pt>
              <c:pt idx="171">
                <c:v>0.19727792627772933</c:v>
              </c:pt>
              <c:pt idx="172">
                <c:v>0.19420889965513544</c:v>
              </c:pt>
              <c:pt idx="173">
                <c:v>0.19996673667378673</c:v>
              </c:pt>
              <c:pt idx="174">
                <c:v>0.19996673667378673</c:v>
              </c:pt>
              <c:pt idx="175">
                <c:v>0.19699690337824127</c:v>
              </c:pt>
              <c:pt idx="176">
                <c:v>0.19557866254579293</c:v>
              </c:pt>
              <c:pt idx="177">
                <c:v>0.19558268994403405</c:v>
              </c:pt>
              <c:pt idx="178">
                <c:v>0.19296846099688558</c:v>
              </c:pt>
              <c:pt idx="179">
                <c:v>0.19296846099688558</c:v>
              </c:pt>
              <c:pt idx="180">
                <c:v>0.19456808391307967</c:v>
              </c:pt>
              <c:pt idx="181">
                <c:v>0.19511029104664623</c:v>
              </c:pt>
              <c:pt idx="182">
                <c:v>0.19265074402453419</c:v>
              </c:pt>
              <c:pt idx="183">
                <c:v>0.19132185176787853</c:v>
              </c:pt>
              <c:pt idx="184">
                <c:v>0.19132185176787853</c:v>
              </c:pt>
              <c:pt idx="185">
                <c:v>0.17761989713726578</c:v>
              </c:pt>
              <c:pt idx="186">
                <c:v>0.18307553012493871</c:v>
              </c:pt>
              <c:pt idx="187">
                <c:v>0.18305703392560946</c:v>
              </c:pt>
              <c:pt idx="188">
                <c:v>0.18243920120284951</c:v>
              </c:pt>
              <c:pt idx="189">
                <c:v>0.18243920120284951</c:v>
              </c:pt>
              <c:pt idx="190">
                <c:v>0.1864308003484445</c:v>
              </c:pt>
              <c:pt idx="191">
                <c:v>0.18965063066073196</c:v>
              </c:pt>
              <c:pt idx="192">
                <c:v>0.1933664276082625</c:v>
              </c:pt>
              <c:pt idx="193">
                <c:v>0.1933664276082625</c:v>
              </c:pt>
              <c:pt idx="194">
                <c:v>0.1933664276082625</c:v>
              </c:pt>
              <c:pt idx="195">
                <c:v>0.19548051335902916</c:v>
              </c:pt>
              <c:pt idx="196">
                <c:v>0.19558194412954499</c:v>
              </c:pt>
              <c:pt idx="197">
                <c:v>0.20300324578465645</c:v>
              </c:pt>
              <c:pt idx="198">
                <c:v>0.22137877232968584</c:v>
              </c:pt>
              <c:pt idx="199">
                <c:v>0.22137877232968584</c:v>
              </c:pt>
              <c:pt idx="200">
                <c:v>0.22275554587654089</c:v>
              </c:pt>
              <c:pt idx="201">
                <c:v>0.22696969606567929</c:v>
              </c:pt>
              <c:pt idx="202">
                <c:v>0.22751712390066947</c:v>
              </c:pt>
              <c:pt idx="203">
                <c:v>0.23192712497464241</c:v>
              </c:pt>
              <c:pt idx="204">
                <c:v>0.23192712497464241</c:v>
              </c:pt>
              <c:pt idx="205">
                <c:v>0.24532493645660547</c:v>
              </c:pt>
              <c:pt idx="206">
                <c:v>0.24897211847113998</c:v>
              </c:pt>
              <c:pt idx="207">
                <c:v>0.26384351022064179</c:v>
              </c:pt>
              <c:pt idx="208">
                <c:v>0.27261041037696443</c:v>
              </c:pt>
              <c:pt idx="209">
                <c:v>0.27261041037696443</c:v>
              </c:pt>
              <c:pt idx="210">
                <c:v>0.25622292693404614</c:v>
              </c:pt>
              <c:pt idx="211">
                <c:v>0.26376803379434599</c:v>
              </c:pt>
              <c:pt idx="212">
                <c:v>0.26318107779143451</c:v>
              </c:pt>
              <c:pt idx="213">
                <c:v>0.26373700791159993</c:v>
              </c:pt>
              <c:pt idx="214">
                <c:v>0.26373700791159993</c:v>
              </c:pt>
              <c:pt idx="215">
                <c:v>0.24990572904857933</c:v>
              </c:pt>
              <c:pt idx="216">
                <c:v>0.2444694872376223</c:v>
              </c:pt>
              <c:pt idx="217">
                <c:v>0.23974236584288966</c:v>
              </c:pt>
              <c:pt idx="218">
                <c:v>0.23818704430734727</c:v>
              </c:pt>
              <c:pt idx="219">
                <c:v>0.23818704430734727</c:v>
              </c:pt>
              <c:pt idx="220">
                <c:v>0.21412363814274293</c:v>
              </c:pt>
              <c:pt idx="221">
                <c:v>0.18664753403897327</c:v>
              </c:pt>
              <c:pt idx="222">
                <c:v>0.20733031228744281</c:v>
              </c:pt>
              <c:pt idx="223">
                <c:v>0.20992052600804278</c:v>
              </c:pt>
              <c:pt idx="224">
                <c:v>0.20992052600804278</c:v>
              </c:pt>
              <c:pt idx="225">
                <c:v>0.21282070023030752</c:v>
              </c:pt>
              <c:pt idx="226">
                <c:v>0.2205577797400986</c:v>
              </c:pt>
              <c:pt idx="227">
                <c:v>0.21667506950991022</c:v>
              </c:pt>
              <c:pt idx="228">
                <c:v>0.21973693631340918</c:v>
              </c:pt>
              <c:pt idx="229">
                <c:v>0.21973693631340918</c:v>
              </c:pt>
              <c:pt idx="230">
                <c:v>0.21548952279805733</c:v>
              </c:pt>
              <c:pt idx="231">
                <c:v>0.21971217527237141</c:v>
              </c:pt>
              <c:pt idx="232">
                <c:v>0.20733702461784476</c:v>
              </c:pt>
              <c:pt idx="233">
                <c:v>0.20364076800992814</c:v>
              </c:pt>
              <c:pt idx="234">
                <c:v>0.20364076800992814</c:v>
              </c:pt>
              <c:pt idx="235">
                <c:v>0.20174490757866859</c:v>
              </c:pt>
              <c:pt idx="236">
                <c:v>0.21356382978723398</c:v>
              </c:pt>
              <c:pt idx="237">
                <c:v>0.22142322287323535</c:v>
              </c:pt>
              <c:pt idx="238">
                <c:v>0.22522329685803277</c:v>
              </c:pt>
              <c:pt idx="239">
                <c:v>0.22522329685803277</c:v>
              </c:pt>
              <c:pt idx="240">
                <c:v>0.22168097636066397</c:v>
              </c:pt>
              <c:pt idx="241">
                <c:v>0.22502714764740284</c:v>
              </c:pt>
              <c:pt idx="242">
                <c:v>0.22312248660517175</c:v>
              </c:pt>
              <c:pt idx="243">
                <c:v>0.22058761231966195</c:v>
              </c:pt>
              <c:pt idx="244">
                <c:v>0.22058761231966195</c:v>
              </c:pt>
              <c:pt idx="245">
                <c:v>0.22407280342716662</c:v>
              </c:pt>
              <c:pt idx="246">
                <c:v>0.22919565398980923</c:v>
              </c:pt>
              <c:pt idx="247">
                <c:v>0.24092731590315153</c:v>
              </c:pt>
              <c:pt idx="248">
                <c:v>0.23524599945108049</c:v>
              </c:pt>
              <c:pt idx="249">
                <c:v>0.23524599945108049</c:v>
              </c:pt>
              <c:pt idx="250">
                <c:v>0.24978132719179946</c:v>
              </c:pt>
              <c:pt idx="251">
                <c:v>0.26160636507917578</c:v>
              </c:pt>
              <c:pt idx="252">
                <c:v>0.26990399875896465</c:v>
              </c:pt>
              <c:pt idx="253">
                <c:v>0.29215209245713059</c:v>
              </c:pt>
              <c:pt idx="254">
                <c:v>0.29215209245713059</c:v>
              </c:pt>
              <c:pt idx="255">
                <c:v>0.29560044032887434</c:v>
              </c:pt>
              <c:pt idx="256">
                <c:v>0.2881364780849871</c:v>
              </c:pt>
              <c:pt idx="257">
                <c:v>0.28770494982160111</c:v>
              </c:pt>
              <c:pt idx="258">
                <c:v>0.28707950979105257</c:v>
              </c:pt>
              <c:pt idx="259">
                <c:v>0.28707950979105257</c:v>
              </c:pt>
              <c:pt idx="260">
                <c:v>0.28287296690970276</c:v>
              </c:pt>
              <c:pt idx="261">
                <c:v>0.28570273624419751</c:v>
              </c:pt>
              <c:pt idx="262">
                <c:v>0.27835750766697309</c:v>
              </c:pt>
              <c:pt idx="263">
                <c:v>0.28303495781673238</c:v>
              </c:pt>
              <c:pt idx="264">
                <c:v>0.28303495781673238</c:v>
              </c:pt>
              <c:pt idx="265">
                <c:v>0.28198470185319979</c:v>
              </c:pt>
              <c:pt idx="266">
                <c:v>0.2860687819954415</c:v>
              </c:pt>
              <c:pt idx="267">
                <c:v>0.28492798415293374</c:v>
              </c:pt>
              <c:pt idx="268">
                <c:v>0.28452658679490694</c:v>
              </c:pt>
              <c:pt idx="269">
                <c:v>0.28452658679490694</c:v>
              </c:pt>
              <c:pt idx="270">
                <c:v>0.28694451736852788</c:v>
              </c:pt>
              <c:pt idx="271">
                <c:v>0.29091568119712163</c:v>
              </c:pt>
              <c:pt idx="272">
                <c:v>0.28396588346201113</c:v>
              </c:pt>
              <c:pt idx="273">
                <c:v>0.28391397477357083</c:v>
              </c:pt>
              <c:pt idx="274">
                <c:v>0.28391397477357083</c:v>
              </c:pt>
              <c:pt idx="275">
                <c:v>0.28221724681089722</c:v>
              </c:pt>
              <c:pt idx="276">
                <c:v>0.28420976479994264</c:v>
              </c:pt>
              <c:pt idx="277">
                <c:v>0.29992944594933246</c:v>
              </c:pt>
              <c:pt idx="278">
                <c:v>0.31518209806565567</c:v>
              </c:pt>
              <c:pt idx="279">
                <c:v>0.31518209806565567</c:v>
              </c:pt>
              <c:pt idx="280">
                <c:v>0.31147957661603076</c:v>
              </c:pt>
              <c:pt idx="281">
                <c:v>0.30844634908891311</c:v>
              </c:pt>
              <c:pt idx="282">
                <c:v>0.31098077588572925</c:v>
              </c:pt>
              <c:pt idx="283">
                <c:v>0.31563525494922495</c:v>
              </c:pt>
              <c:pt idx="284">
                <c:v>0.31563525494922495</c:v>
              </c:pt>
              <c:pt idx="285">
                <c:v>0.31563525494922495</c:v>
              </c:pt>
              <c:pt idx="286">
                <c:v>0.31563525494922495</c:v>
              </c:pt>
              <c:pt idx="287">
                <c:v>0.35363539814560685</c:v>
              </c:pt>
              <c:pt idx="288">
                <c:v>0.37046037636782381</c:v>
              </c:pt>
              <c:pt idx="289">
                <c:v>0.37046037636782381</c:v>
              </c:pt>
              <c:pt idx="290">
                <c:v>0.37612438992374786</c:v>
              </c:pt>
              <c:pt idx="291">
                <c:v>0.39535044331213243</c:v>
              </c:pt>
              <c:pt idx="292">
                <c:v>0.40280127922101161</c:v>
              </c:pt>
              <c:pt idx="293">
                <c:v>0.39967273660218861</c:v>
              </c:pt>
              <c:pt idx="294">
                <c:v>0.39967273660218861</c:v>
              </c:pt>
              <c:pt idx="295">
                <c:v>0.38482431593895061</c:v>
              </c:pt>
              <c:pt idx="296">
                <c:v>0.37900875287884395</c:v>
              </c:pt>
              <c:pt idx="297">
                <c:v>0.39550348444529293</c:v>
              </c:pt>
              <c:pt idx="298">
                <c:v>0.38881367764107821</c:v>
              </c:pt>
              <c:pt idx="299">
                <c:v>0.38881367764107821</c:v>
              </c:pt>
              <c:pt idx="300">
                <c:v>0.38991017410293427</c:v>
              </c:pt>
              <c:pt idx="301">
                <c:v>0.40163214042791839</c:v>
              </c:pt>
              <c:pt idx="302">
                <c:v>0.41208622212145429</c:v>
              </c:pt>
              <c:pt idx="303">
                <c:v>0.42774638727461478</c:v>
              </c:pt>
              <c:pt idx="304">
                <c:v>0.42774638727461478</c:v>
              </c:pt>
              <c:pt idx="305">
                <c:v>0.44336075941814523</c:v>
              </c:pt>
              <c:pt idx="306">
                <c:v>0.43953458192622996</c:v>
              </c:pt>
              <c:pt idx="307">
                <c:v>0.44348128303958179</c:v>
              </c:pt>
              <c:pt idx="308">
                <c:v>0.44751405114497422</c:v>
              </c:pt>
              <c:pt idx="309">
                <c:v>0.44751405114497422</c:v>
              </c:pt>
              <c:pt idx="310">
                <c:v>0.42533710814906756</c:v>
              </c:pt>
              <c:pt idx="311">
                <c:v>0.4304848689156453</c:v>
              </c:pt>
              <c:pt idx="312">
                <c:v>0.44675749692724431</c:v>
              </c:pt>
              <c:pt idx="313">
                <c:v>0.44302424792066919</c:v>
              </c:pt>
              <c:pt idx="314">
                <c:v>0.44302424792066919</c:v>
              </c:pt>
              <c:pt idx="315">
                <c:v>0.43925967470555238</c:v>
              </c:pt>
              <c:pt idx="316">
                <c:v>0.44003308433073585</c:v>
              </c:pt>
              <c:pt idx="317">
                <c:v>0.44487356952780988</c:v>
              </c:pt>
              <c:pt idx="318">
                <c:v>0.44289373038507884</c:v>
              </c:pt>
              <c:pt idx="319">
                <c:v>0.44289373038507884</c:v>
              </c:pt>
              <c:pt idx="320">
                <c:v>0.42583486473908438</c:v>
              </c:pt>
              <c:pt idx="321">
                <c:v>0.43868375675707916</c:v>
              </c:pt>
              <c:pt idx="322">
                <c:v>0.43238371260486153</c:v>
              </c:pt>
              <c:pt idx="323">
                <c:v>0.43416934165463417</c:v>
              </c:pt>
              <c:pt idx="324">
                <c:v>0.43416934165463417</c:v>
              </c:pt>
              <c:pt idx="325">
                <c:v>0.44971912626340971</c:v>
              </c:pt>
              <c:pt idx="326">
                <c:v>0.45551604396128909</c:v>
              </c:pt>
              <c:pt idx="327">
                <c:v>0.45394520948437367</c:v>
              </c:pt>
              <c:pt idx="328">
                <c:v>0.45551455233231097</c:v>
              </c:pt>
              <c:pt idx="329">
                <c:v>0.45551455233231097</c:v>
              </c:pt>
              <c:pt idx="330">
                <c:v>0.45551455233231097</c:v>
              </c:pt>
              <c:pt idx="331">
                <c:v>0.45551455233231097</c:v>
              </c:pt>
              <c:pt idx="332">
                <c:v>0.45551455233231097</c:v>
              </c:pt>
              <c:pt idx="333">
                <c:v>0.47612422584456038</c:v>
              </c:pt>
              <c:pt idx="334">
                <c:v>0.47612424076085014</c:v>
              </c:pt>
              <c:pt idx="335">
                <c:v>0.45901436140380181</c:v>
              </c:pt>
              <c:pt idx="336">
                <c:v>0.44353453419410283</c:v>
              </c:pt>
              <c:pt idx="337">
                <c:v>0.41721682915478331</c:v>
              </c:pt>
              <c:pt idx="338">
                <c:v>0.37468780205486807</c:v>
              </c:pt>
              <c:pt idx="339">
                <c:v>0.37468780205486807</c:v>
              </c:pt>
              <c:pt idx="340">
                <c:v>0.33208225438837236</c:v>
              </c:pt>
              <c:pt idx="341">
                <c:v>0.34906057206954566</c:v>
              </c:pt>
              <c:pt idx="342">
                <c:v>0.38401958210522547</c:v>
              </c:pt>
              <c:pt idx="343">
                <c:v>0.36847367573179324</c:v>
              </c:pt>
              <c:pt idx="344">
                <c:v>0.36847367573179324</c:v>
              </c:pt>
              <c:pt idx="345">
                <c:v>0.34260047612796973</c:v>
              </c:pt>
              <c:pt idx="346">
                <c:v>0.31687479863008794</c:v>
              </c:pt>
              <c:pt idx="347">
                <c:v>0.32432876695982138</c:v>
              </c:pt>
              <c:pt idx="348">
                <c:v>0.3328805742174914</c:v>
              </c:pt>
              <c:pt idx="349">
                <c:v>0.3328805742174914</c:v>
              </c:pt>
              <c:pt idx="350">
                <c:v>0.37019158482595671</c:v>
              </c:pt>
              <c:pt idx="351">
                <c:v>0.37762660946766746</c:v>
              </c:pt>
              <c:pt idx="352">
                <c:v>0.37007344781088536</c:v>
              </c:pt>
              <c:pt idx="353">
                <c:v>0.35954836457798822</c:v>
              </c:pt>
              <c:pt idx="354">
                <c:v>0.35954836457798822</c:v>
              </c:pt>
              <c:pt idx="355">
                <c:v>0.35104712354267842</c:v>
              </c:pt>
              <c:pt idx="356">
                <c:v>0.34644485149341886</c:v>
              </c:pt>
              <c:pt idx="357">
                <c:v>0.34558313743272739</c:v>
              </c:pt>
              <c:pt idx="358">
                <c:v>0.34493263803534568</c:v>
              </c:pt>
              <c:pt idx="359">
                <c:v>0.34493263803534568</c:v>
              </c:pt>
              <c:pt idx="360">
                <c:v>0.31849784012123972</c:v>
              </c:pt>
              <c:pt idx="361">
                <c:v>0.32174675719860146</c:v>
              </c:pt>
              <c:pt idx="362">
                <c:v>0.32252225510435428</c:v>
              </c:pt>
              <c:pt idx="363">
                <c:v>0.33268830324220455</c:v>
              </c:pt>
              <c:pt idx="364">
                <c:v>0.33268830324220455</c:v>
              </c:pt>
              <c:pt idx="365">
                <c:v>0.29570649514922254</c:v>
              </c:pt>
              <c:pt idx="366">
                <c:v>0.30758925907805379</c:v>
              </c:pt>
              <c:pt idx="367">
                <c:v>0.30687491796040622</c:v>
              </c:pt>
              <c:pt idx="368">
                <c:v>0.30361734943497098</c:v>
              </c:pt>
              <c:pt idx="369">
                <c:v>0.30361734943497098</c:v>
              </c:pt>
              <c:pt idx="370">
                <c:v>0.32094396248254786</c:v>
              </c:pt>
              <c:pt idx="371">
                <c:v>0.32637602773236596</c:v>
              </c:pt>
              <c:pt idx="372">
                <c:v>0.33712768940704763</c:v>
              </c:pt>
              <c:pt idx="373">
                <c:v>0.3377395556138949</c:v>
              </c:pt>
              <c:pt idx="374">
                <c:v>0.3377395556138949</c:v>
              </c:pt>
              <c:pt idx="375">
                <c:v>0.34779611818474709</c:v>
              </c:pt>
              <c:pt idx="376">
                <c:v>0.3505129712055941</c:v>
              </c:pt>
              <c:pt idx="377">
                <c:v>0.33586696459469456</c:v>
              </c:pt>
              <c:pt idx="378">
                <c:v>0.33419648930203705</c:v>
              </c:pt>
              <c:pt idx="379">
                <c:v>0.33419648930203705</c:v>
              </c:pt>
              <c:pt idx="380">
                <c:v>0.33419648930203705</c:v>
              </c:pt>
              <c:pt idx="381">
                <c:v>0.33419648930203705</c:v>
              </c:pt>
              <c:pt idx="382">
                <c:v>0.33419648930203705</c:v>
              </c:pt>
              <c:pt idx="383">
                <c:v>0.32757559575661377</c:v>
              </c:pt>
              <c:pt idx="384">
                <c:v>0.32757559575661377</c:v>
              </c:pt>
              <c:pt idx="385">
                <c:v>0.33620108948580563</c:v>
              </c:pt>
              <c:pt idx="386">
                <c:v>0.34216924619037958</c:v>
              </c:pt>
              <c:pt idx="387">
                <c:v>0.35819023639336045</c:v>
              </c:pt>
              <c:pt idx="388">
                <c:v>0.38209403825730015</c:v>
              </c:pt>
              <c:pt idx="389">
                <c:v>0.38209403825730015</c:v>
              </c:pt>
              <c:pt idx="390">
                <c:v>0.37512440185677964</c:v>
              </c:pt>
              <c:pt idx="391">
                <c:v>0.37964910919917427</c:v>
              </c:pt>
              <c:pt idx="392">
                <c:v>0.38583131466211618</c:v>
              </c:pt>
              <c:pt idx="393">
                <c:v>0.38143891481008585</c:v>
              </c:pt>
              <c:pt idx="394">
                <c:v>0.38143891481008585</c:v>
              </c:pt>
              <c:pt idx="395">
                <c:v>0.39332883855801248</c:v>
              </c:pt>
              <c:pt idx="396">
                <c:v>0.38824506867459818</c:v>
              </c:pt>
              <c:pt idx="397">
                <c:v>0.38759397262562501</c:v>
              </c:pt>
              <c:pt idx="398">
                <c:v>0.38475764012362634</c:v>
              </c:pt>
              <c:pt idx="399">
                <c:v>0.38475764012362634</c:v>
              </c:pt>
              <c:pt idx="400">
                <c:v>0.38170278397632496</c:v>
              </c:pt>
              <c:pt idx="401">
                <c:v>0.37711766566031413</c:v>
              </c:pt>
              <c:pt idx="402">
                <c:v>0.37712616794548981</c:v>
              </c:pt>
              <c:pt idx="403">
                <c:v>0.37877680457273777</c:v>
              </c:pt>
              <c:pt idx="404">
                <c:v>0.37877680457273777</c:v>
              </c:pt>
              <c:pt idx="405">
                <c:v>0.36986805050059068</c:v>
              </c:pt>
              <c:pt idx="406">
                <c:v>0.37160221835061624</c:v>
              </c:pt>
              <c:pt idx="407">
                <c:v>0.37545241106908023</c:v>
              </c:pt>
              <c:pt idx="408">
                <c:v>0.37559799405735017</c:v>
              </c:pt>
              <c:pt idx="409">
                <c:v>0.37559799405735017</c:v>
              </c:pt>
              <c:pt idx="410">
                <c:v>0.38952309638309801</c:v>
              </c:pt>
              <c:pt idx="411">
                <c:v>0.41341854512475984</c:v>
              </c:pt>
              <c:pt idx="412">
                <c:v>0.40193837185713788</c:v>
              </c:pt>
              <c:pt idx="413">
                <c:v>0.3961339960143675</c:v>
              </c:pt>
              <c:pt idx="414">
                <c:v>0.3961339960143675</c:v>
              </c:pt>
              <c:pt idx="415">
                <c:v>0.38685084306869832</c:v>
              </c:pt>
              <c:pt idx="416">
                <c:v>0.38493857471867865</c:v>
              </c:pt>
              <c:pt idx="417">
                <c:v>0.37618838080691153</c:v>
              </c:pt>
              <c:pt idx="418">
                <c:v>0.3625839787114713</c:v>
              </c:pt>
              <c:pt idx="419">
                <c:v>0.3625839787114713</c:v>
              </c:pt>
              <c:pt idx="420">
                <c:v>0.34284957816732509</c:v>
              </c:pt>
              <c:pt idx="421">
                <c:v>0.35504588250736857</c:v>
              </c:pt>
              <c:pt idx="422">
                <c:v>0.3493514397202897</c:v>
              </c:pt>
              <c:pt idx="423">
                <c:v>0.34464236703619266</c:v>
              </c:pt>
              <c:pt idx="424">
                <c:v>0.34464236703619266</c:v>
              </c:pt>
              <c:pt idx="425">
                <c:v>0.3440934475722246</c:v>
              </c:pt>
              <c:pt idx="426">
                <c:v>0.35858298230331376</c:v>
              </c:pt>
              <c:pt idx="427">
                <c:v>0.34852388396319856</c:v>
              </c:pt>
              <c:pt idx="428">
                <c:v>0.35885326547415897</c:v>
              </c:pt>
              <c:pt idx="429">
                <c:v>0.35885326547415897</c:v>
              </c:pt>
              <c:pt idx="430">
                <c:v>0.346335365926421</c:v>
              </c:pt>
              <c:pt idx="431">
                <c:v>0.35133232300330541</c:v>
              </c:pt>
              <c:pt idx="432">
                <c:v>0.34507300032219179</c:v>
              </c:pt>
              <c:pt idx="433">
                <c:v>0.33715110798200487</c:v>
              </c:pt>
              <c:pt idx="434">
                <c:v>0.33715110798200487</c:v>
              </c:pt>
              <c:pt idx="435">
                <c:v>0.28891316929392263</c:v>
              </c:pt>
              <c:pt idx="436">
                <c:v>0.28841407023782528</c:v>
              </c:pt>
              <c:pt idx="437">
                <c:v>0.26928288445245285</c:v>
              </c:pt>
              <c:pt idx="438">
                <c:v>0.26928288445245285</c:v>
              </c:pt>
              <c:pt idx="439">
                <c:v>0.26928288445245285</c:v>
              </c:pt>
              <c:pt idx="440">
                <c:v>0.250138870657868</c:v>
              </c:pt>
              <c:pt idx="441">
                <c:v>0.29594619992601512</c:v>
              </c:pt>
              <c:pt idx="442">
                <c:v>0.31657214711041637</c:v>
              </c:pt>
              <c:pt idx="443">
                <c:v>0.30080204890156437</c:v>
              </c:pt>
              <c:pt idx="444">
                <c:v>0.30080204890156437</c:v>
              </c:pt>
              <c:pt idx="445">
                <c:v>0.26526622594002447</c:v>
              </c:pt>
              <c:pt idx="446">
                <c:v>0.2766637629622557</c:v>
              </c:pt>
              <c:pt idx="447">
                <c:v>0.26846442763212841</c:v>
              </c:pt>
              <c:pt idx="448">
                <c:v>0.2648575196000047</c:v>
              </c:pt>
              <c:pt idx="449">
                <c:v>0.2648575196000047</c:v>
              </c:pt>
              <c:pt idx="450">
                <c:v>0.25678094533478113</c:v>
              </c:pt>
              <c:pt idx="451">
                <c:v>0.28212342334816998</c:v>
              </c:pt>
              <c:pt idx="452">
                <c:v>0.29600556675934642</c:v>
              </c:pt>
              <c:pt idx="453">
                <c:v>0.31946471402489229</c:v>
              </c:pt>
              <c:pt idx="454">
                <c:v>0.31946471402489229</c:v>
              </c:pt>
              <c:pt idx="455">
                <c:v>0.30986339661817874</c:v>
              </c:pt>
              <c:pt idx="456">
                <c:v>0.31874962709275545</c:v>
              </c:pt>
              <c:pt idx="457">
                <c:v>0.31846248851445669</c:v>
              </c:pt>
              <c:pt idx="458">
                <c:v>0.31709958711709874</c:v>
              </c:pt>
              <c:pt idx="459">
                <c:v>0.31709958711709874</c:v>
              </c:pt>
              <c:pt idx="460">
                <c:v>0.3378606758869227</c:v>
              </c:pt>
              <c:pt idx="461">
                <c:v>0.35066675815324388</c:v>
              </c:pt>
              <c:pt idx="462">
                <c:v>0.3533545244090166</c:v>
              </c:pt>
              <c:pt idx="463">
                <c:v>0.35278427465066042</c:v>
              </c:pt>
              <c:pt idx="464">
                <c:v>0.35278427465066042</c:v>
              </c:pt>
              <c:pt idx="465">
                <c:v>0.38194248875311732</c:v>
              </c:pt>
              <c:pt idx="466">
                <c:v>0.38604297681411914</c:v>
              </c:pt>
              <c:pt idx="467">
                <c:v>0.39692455937279991</c:v>
              </c:pt>
              <c:pt idx="468">
                <c:v>0.38680236512690769</c:v>
              </c:pt>
              <c:pt idx="469">
                <c:v>0.38680236512690769</c:v>
              </c:pt>
              <c:pt idx="470">
                <c:v>0.40632719179962051</c:v>
              </c:pt>
              <c:pt idx="471">
                <c:v>0.40506467703249349</c:v>
              </c:pt>
              <c:pt idx="472">
                <c:v>0.39405421773009874</c:v>
              </c:pt>
              <c:pt idx="473">
                <c:v>0.39189433896970205</c:v>
              </c:pt>
              <c:pt idx="474">
                <c:v>0.39189433896970205</c:v>
              </c:pt>
              <c:pt idx="475">
                <c:v>0.38699911098912909</c:v>
              </c:pt>
              <c:pt idx="476">
                <c:v>0.38681385067003959</c:v>
              </c:pt>
              <c:pt idx="477">
                <c:v>0.38406641925513996</c:v>
              </c:pt>
              <c:pt idx="478">
                <c:v>0.38943792436844427</c:v>
              </c:pt>
              <c:pt idx="479">
                <c:v>0.38943792436844427</c:v>
              </c:pt>
              <c:pt idx="480">
                <c:v>0.37827173900072797</c:v>
              </c:pt>
              <c:pt idx="481">
                <c:v>0.37867999785205431</c:v>
              </c:pt>
              <c:pt idx="482">
                <c:v>0.39134646364601866</c:v>
              </c:pt>
              <c:pt idx="483">
                <c:v>0.38601433753773828</c:v>
              </c:pt>
              <c:pt idx="484">
                <c:v>0.38601433753773828</c:v>
              </c:pt>
              <c:pt idx="485">
                <c:v>0.38273857113876919</c:v>
              </c:pt>
              <c:pt idx="486">
                <c:v>0.35018869106573902</c:v>
              </c:pt>
              <c:pt idx="487">
                <c:v>0.34928923879189977</c:v>
              </c:pt>
              <c:pt idx="488">
                <c:v>0.35967202062027881</c:v>
              </c:pt>
              <c:pt idx="489">
                <c:v>0.35967202062027881</c:v>
              </c:pt>
              <c:pt idx="490">
                <c:v>0.35030190570518238</c:v>
              </c:pt>
              <c:pt idx="491">
                <c:v>0.34582135058054209</c:v>
              </c:pt>
              <c:pt idx="492">
                <c:v>0.34754895526306373</c:v>
              </c:pt>
              <c:pt idx="493">
                <c:v>0.33688828295605044</c:v>
              </c:pt>
              <c:pt idx="494">
                <c:v>0.33688828295605044</c:v>
              </c:pt>
              <c:pt idx="495">
                <c:v>0.32536246584169626</c:v>
              </c:pt>
              <c:pt idx="496">
                <c:v>0.31362453908664567</c:v>
              </c:pt>
              <c:pt idx="497">
                <c:v>0.306548997028675</c:v>
              </c:pt>
              <c:pt idx="498">
                <c:v>0.30750259543442193</c:v>
              </c:pt>
              <c:pt idx="499">
                <c:v>0.30750259543442193</c:v>
              </c:pt>
              <c:pt idx="500">
                <c:v>0.30961086383217395</c:v>
              </c:pt>
              <c:pt idx="501">
                <c:v>0.32211146048376516</c:v>
              </c:pt>
              <c:pt idx="502">
                <c:v>0.32895013186000166</c:v>
              </c:pt>
              <c:pt idx="503">
                <c:v>0.32534874285509718</c:v>
              </c:pt>
              <c:pt idx="504">
                <c:v>0.32534874285509718</c:v>
              </c:pt>
              <c:pt idx="505">
                <c:v>0.29749913485519253</c:v>
              </c:pt>
              <c:pt idx="506">
                <c:v>0.29476676889297271</c:v>
              </c:pt>
              <c:pt idx="507">
                <c:v>0.28857501700457022</c:v>
              </c:pt>
              <c:pt idx="508">
                <c:v>0.29615279053949228</c:v>
              </c:pt>
              <c:pt idx="509">
                <c:v>0.29615279053949228</c:v>
              </c:pt>
              <c:pt idx="510">
                <c:v>0.3071185009725419</c:v>
              </c:pt>
              <c:pt idx="511">
                <c:v>0.31948007780336751</c:v>
              </c:pt>
              <c:pt idx="512">
                <c:v>0.31260322072528957</c:v>
              </c:pt>
              <c:pt idx="513">
                <c:v>0.28914123936468528</c:v>
              </c:pt>
              <c:pt idx="514">
                <c:v>0.28914123936468528</c:v>
              </c:pt>
              <c:pt idx="515">
                <c:v>0.30536882018114331</c:v>
              </c:pt>
              <c:pt idx="516">
                <c:v>0.3060640684478706</c:v>
              </c:pt>
              <c:pt idx="517">
                <c:v>0.30481124926910175</c:v>
              </c:pt>
              <c:pt idx="518">
                <c:v>0.31951557857304791</c:v>
              </c:pt>
              <c:pt idx="519">
                <c:v>0.31951557857304791</c:v>
              </c:pt>
              <c:pt idx="520">
                <c:v>0.3390741160606674</c:v>
              </c:pt>
              <c:pt idx="521">
                <c:v>0.34312433622510463</c:v>
              </c:pt>
              <c:pt idx="522">
                <c:v>0.33837648118757535</c:v>
              </c:pt>
              <c:pt idx="523">
                <c:v>0.32921519432942326</c:v>
              </c:pt>
              <c:pt idx="524">
                <c:v>0.32921519432942326</c:v>
              </c:pt>
              <c:pt idx="525">
                <c:v>0.32765897781649378</c:v>
              </c:pt>
              <c:pt idx="526">
                <c:v>0.32588662426462678</c:v>
              </c:pt>
              <c:pt idx="527">
                <c:v>0.33654162838152279</c:v>
              </c:pt>
              <c:pt idx="528">
                <c:v>0.34201456426534294</c:v>
              </c:pt>
              <c:pt idx="529">
                <c:v>0.34201456426534294</c:v>
              </c:pt>
              <c:pt idx="530">
                <c:v>0.35960444982756767</c:v>
              </c:pt>
              <c:pt idx="531">
                <c:v>0.35923172157850147</c:v>
              </c:pt>
              <c:pt idx="532">
                <c:v>0.35836326535482876</c:v>
              </c:pt>
              <c:pt idx="533">
                <c:v>0.34964887053853766</c:v>
              </c:pt>
              <c:pt idx="534">
                <c:v>0.34964887053853766</c:v>
              </c:pt>
              <c:pt idx="535">
                <c:v>0.34726569492010828</c:v>
              </c:pt>
              <c:pt idx="536">
                <c:v>0.34524259853701023</c:v>
              </c:pt>
              <c:pt idx="537">
                <c:v>0.35734418443693983</c:v>
              </c:pt>
              <c:pt idx="538">
                <c:v>0.35340106323313569</c:v>
              </c:pt>
              <c:pt idx="539">
                <c:v>0.35340106323313569</c:v>
              </c:pt>
              <c:pt idx="540">
                <c:v>0.35389076502667027</c:v>
              </c:pt>
              <c:pt idx="541">
                <c:v>0.35438911826827835</c:v>
              </c:pt>
              <c:pt idx="542">
                <c:v>0.34145028102289943</c:v>
              </c:pt>
              <c:pt idx="543">
                <c:v>0.32631606424744342</c:v>
              </c:pt>
              <c:pt idx="544">
                <c:v>0.32631606424744342</c:v>
              </c:pt>
              <c:pt idx="545">
                <c:v>0.32631606424744342</c:v>
              </c:pt>
              <c:pt idx="546">
                <c:v>0.31903303659860849</c:v>
              </c:pt>
              <c:pt idx="547">
                <c:v>0.32549805491581241</c:v>
              </c:pt>
              <c:pt idx="548">
                <c:v>0.33358611472416788</c:v>
              </c:pt>
              <c:pt idx="549">
                <c:v>0.33358611472416788</c:v>
              </c:pt>
              <c:pt idx="550">
                <c:v>0.34763129318265884</c:v>
              </c:pt>
              <c:pt idx="551">
                <c:v>0.35133649956444435</c:v>
              </c:pt>
              <c:pt idx="552">
                <c:v>0.34718753356165188</c:v>
              </c:pt>
              <c:pt idx="553">
                <c:v>0.34276694192193391</c:v>
              </c:pt>
              <c:pt idx="554">
                <c:v>0.34276694192193391</c:v>
              </c:pt>
              <c:pt idx="555">
                <c:v>0.33065998615768311</c:v>
              </c:pt>
              <c:pt idx="556">
                <c:v>0.2850485077743703</c:v>
              </c:pt>
              <c:pt idx="557">
                <c:v>0.29888470901301889</c:v>
              </c:pt>
              <c:pt idx="558">
                <c:v>0.28672450209424705</c:v>
              </c:pt>
              <c:pt idx="559">
                <c:v>0.28672450209424705</c:v>
              </c:pt>
              <c:pt idx="560">
                <c:v>0.28054453407477231</c:v>
              </c:pt>
              <c:pt idx="561">
                <c:v>0.28404434314626315</c:v>
              </c:pt>
              <c:pt idx="562">
                <c:v>0.28436235844440994</c:v>
              </c:pt>
              <c:pt idx="563">
                <c:v>0.27971384589682691</c:v>
              </c:pt>
              <c:pt idx="564">
                <c:v>0.27971384589682691</c:v>
              </c:pt>
              <c:pt idx="565">
                <c:v>0.27019352394362839</c:v>
              </c:pt>
              <c:pt idx="566">
                <c:v>0.27616496223195419</c:v>
              </c:pt>
              <c:pt idx="567">
                <c:v>0.27366797532249021</c:v>
              </c:pt>
              <c:pt idx="568">
                <c:v>0.27907319125070096</c:v>
              </c:pt>
              <c:pt idx="569">
                <c:v>0.27907319125070096</c:v>
              </c:pt>
              <c:pt idx="570">
                <c:v>0.27238427942387333</c:v>
              </c:pt>
              <c:pt idx="571">
                <c:v>0.25672142933855202</c:v>
              </c:pt>
              <c:pt idx="572">
                <c:v>0.26032430997243461</c:v>
              </c:pt>
              <c:pt idx="573">
                <c:v>0.25299981503800684</c:v>
              </c:pt>
              <c:pt idx="574">
                <c:v>0.25299981503800684</c:v>
              </c:pt>
              <c:pt idx="575">
                <c:v>0.2165244149831147</c:v>
              </c:pt>
              <c:pt idx="576">
                <c:v>0.23401376475221047</c:v>
              </c:pt>
              <c:pt idx="577">
                <c:v>0.25532511545208303</c:v>
              </c:pt>
              <c:pt idx="578">
                <c:v>0.25239137957780922</c:v>
              </c:pt>
              <c:pt idx="579">
                <c:v>0.25239137957780922</c:v>
              </c:pt>
              <c:pt idx="580">
                <c:v>0.27476641090201781</c:v>
              </c:pt>
              <c:pt idx="581">
                <c:v>0.2791935657092397</c:v>
              </c:pt>
              <c:pt idx="582">
                <c:v>0.28006736196465432</c:v>
              </c:pt>
              <c:pt idx="583">
                <c:v>0.28482043770360721</c:v>
              </c:pt>
              <c:pt idx="584">
                <c:v>0.28482043770360721</c:v>
              </c:pt>
              <c:pt idx="585">
                <c:v>0.28482043770360721</c:v>
              </c:pt>
              <c:pt idx="586">
                <c:v>0.28482043770360721</c:v>
              </c:pt>
              <c:pt idx="587">
                <c:v>0.28886842042457705</c:v>
              </c:pt>
              <c:pt idx="588">
                <c:v>0.2875216286201836</c:v>
              </c:pt>
              <c:pt idx="589">
                <c:v>0.2875216286201836</c:v>
              </c:pt>
              <c:pt idx="590">
                <c:v>0.27779024116657314</c:v>
              </c:pt>
              <c:pt idx="591">
                <c:v>0.26269346427846929</c:v>
              </c:pt>
              <c:pt idx="592">
                <c:v>0.24830625529528283</c:v>
              </c:pt>
              <c:pt idx="593">
                <c:v>0.26218019474707943</c:v>
              </c:pt>
              <c:pt idx="594">
                <c:v>0.26218019474707943</c:v>
              </c:pt>
              <c:pt idx="595">
                <c:v>0.25225116645386092</c:v>
              </c:pt>
              <c:pt idx="596">
                <c:v>0.23912885884416646</c:v>
              </c:pt>
              <c:pt idx="597">
                <c:v>0.24466399565637631</c:v>
              </c:pt>
              <c:pt idx="598">
                <c:v>0.24050130666698499</c:v>
              </c:pt>
              <c:pt idx="599">
                <c:v>0.24050130666698499</c:v>
              </c:pt>
              <c:pt idx="600">
                <c:v>0.21651889595589546</c:v>
              </c:pt>
              <c:pt idx="601">
                <c:v>0.20625096955883571</c:v>
              </c:pt>
              <c:pt idx="602">
                <c:v>0.19115255187885594</c:v>
              </c:pt>
              <c:pt idx="603">
                <c:v>0.20933055691459512</c:v>
              </c:pt>
              <c:pt idx="604">
                <c:v>0.20933058674717486</c:v>
              </c:pt>
              <c:pt idx="605">
                <c:v>0.20153473705564373</c:v>
              </c:pt>
              <c:pt idx="606">
                <c:v>0.20144553764274886</c:v>
              </c:pt>
              <c:pt idx="607">
                <c:v>0.19913381105237415</c:v>
              </c:pt>
              <c:pt idx="608">
                <c:v>0.19939007291082445</c:v>
              </c:pt>
              <c:pt idx="609">
                <c:v>0.19939007291082445</c:v>
              </c:pt>
              <c:pt idx="610">
                <c:v>0.2141534707223065</c:v>
              </c:pt>
              <c:pt idx="611">
                <c:v>0.215710283886827</c:v>
              </c:pt>
              <c:pt idx="612">
                <c:v>0.20022105941456547</c:v>
              </c:pt>
              <c:pt idx="613">
                <c:v>0.19866156131788415</c:v>
              </c:pt>
              <c:pt idx="614">
                <c:v>0.19866156131788415</c:v>
              </c:pt>
              <c:pt idx="615">
                <c:v>0.22732440543668919</c:v>
              </c:pt>
              <c:pt idx="616">
                <c:v>0.22732440543668919</c:v>
              </c:pt>
              <c:pt idx="617">
                <c:v>0.21463511771935906</c:v>
              </c:pt>
              <c:pt idx="618">
                <c:v>0.21983433968568389</c:v>
              </c:pt>
              <c:pt idx="619">
                <c:v>0.21983433968568389</c:v>
              </c:pt>
              <c:pt idx="620">
                <c:v>0.22779322442452954</c:v>
              </c:pt>
              <c:pt idx="621">
                <c:v>0.22920803451032801</c:v>
              </c:pt>
              <c:pt idx="622">
                <c:v>0.23649255378814105</c:v>
              </c:pt>
              <c:pt idx="623">
                <c:v>0.2415746828796792</c:v>
              </c:pt>
              <c:pt idx="624">
                <c:v>0.2415746828796792</c:v>
              </c:pt>
              <c:pt idx="625">
                <c:v>0.24528033675015815</c:v>
              </c:pt>
              <c:pt idx="626">
                <c:v>0.24560267777234168</c:v>
              </c:pt>
              <c:pt idx="627">
                <c:v>0.24897047767926384</c:v>
              </c:pt>
              <c:pt idx="628">
                <c:v>0.24768185940501897</c:v>
              </c:pt>
              <c:pt idx="629">
                <c:v>0.24768185940501897</c:v>
              </c:pt>
              <c:pt idx="630">
                <c:v>0.24214329184615924</c:v>
              </c:pt>
              <c:pt idx="631">
                <c:v>0.24214329184615924</c:v>
              </c:pt>
              <c:pt idx="632">
                <c:v>0.24214329184615924</c:v>
              </c:pt>
              <c:pt idx="633">
                <c:v>0.24214329184615924</c:v>
              </c:pt>
              <c:pt idx="634">
                <c:v>0.24214329184615924</c:v>
              </c:pt>
              <c:pt idx="635">
                <c:v>0.25136245390866452</c:v>
              </c:pt>
              <c:pt idx="636">
                <c:v>0.2708112075034903</c:v>
              </c:pt>
              <c:pt idx="637">
                <c:v>0.27656561377549194</c:v>
              </c:pt>
              <c:pt idx="638">
                <c:v>0.27154643142683255</c:v>
              </c:pt>
              <c:pt idx="639">
                <c:v>0.27154643142683255</c:v>
              </c:pt>
              <c:pt idx="640">
                <c:v>0.27759573274781912</c:v>
              </c:pt>
              <c:pt idx="641">
                <c:v>0.29179126740731021</c:v>
              </c:pt>
              <c:pt idx="642">
                <c:v>0.29643724418563022</c:v>
              </c:pt>
              <c:pt idx="643">
                <c:v>0.2980135976897651</c:v>
              </c:pt>
              <c:pt idx="644">
                <c:v>0.2980135976897651</c:v>
              </c:pt>
              <c:pt idx="645">
                <c:v>0.29351573966897782</c:v>
              </c:pt>
              <c:pt idx="646">
                <c:v>0.30044912948532843</c:v>
              </c:pt>
              <c:pt idx="647">
                <c:v>0.30044912948532843</c:v>
              </c:pt>
              <c:pt idx="648">
                <c:v>0.30044912948532843</c:v>
              </c:pt>
              <c:pt idx="649">
                <c:v>0.30044912948532843</c:v>
              </c:pt>
              <c:pt idx="650">
                <c:v>0.28681504397322222</c:v>
              </c:pt>
              <c:pt idx="651">
                <c:v>0.2918404911635899</c:v>
              </c:pt>
              <c:pt idx="652">
                <c:v>0.29247279268743798</c:v>
              </c:pt>
              <c:pt idx="653">
                <c:v>0.28915003997565658</c:v>
              </c:pt>
              <c:pt idx="654">
                <c:v>0.28915003997565658</c:v>
              </c:pt>
              <c:pt idx="655">
                <c:v>0.28413533251393175</c:v>
              </c:pt>
              <c:pt idx="656">
                <c:v>0.28155600768487243</c:v>
              </c:pt>
              <c:pt idx="657">
                <c:v>0.27259668739036513</c:v>
              </c:pt>
              <c:pt idx="658">
                <c:v>0.26542866433574774</c:v>
              </c:pt>
              <c:pt idx="659">
                <c:v>0.26542866433574774</c:v>
              </c:pt>
              <c:pt idx="660">
                <c:v>0.27347436188112306</c:v>
              </c:pt>
              <c:pt idx="661">
                <c:v>0.26307323301631236</c:v>
              </c:pt>
              <c:pt idx="662">
                <c:v>0.25751229102278006</c:v>
              </c:pt>
              <c:pt idx="663">
                <c:v>0.24891006670564786</c:v>
              </c:pt>
              <c:pt idx="664">
                <c:v>0.24891006670564786</c:v>
              </c:pt>
              <c:pt idx="665">
                <c:v>0.24556195630123745</c:v>
              </c:pt>
              <c:pt idx="666">
                <c:v>0.24524423932888628</c:v>
              </c:pt>
              <c:pt idx="667">
                <c:v>0.24541711912745656</c:v>
              </c:pt>
              <c:pt idx="668">
                <c:v>0.24529420889965503</c:v>
              </c:pt>
              <c:pt idx="669">
                <c:v>0.24529420889965503</c:v>
              </c:pt>
              <c:pt idx="670">
                <c:v>0.22311443180868951</c:v>
              </c:pt>
              <c:pt idx="671">
                <c:v>0.22900547129509197</c:v>
              </c:pt>
              <c:pt idx="672">
                <c:v>0.23255405663416906</c:v>
              </c:pt>
              <c:pt idx="673">
                <c:v>0.23690036515077373</c:v>
              </c:pt>
              <c:pt idx="674">
                <c:v>0.23690036515077373</c:v>
              </c:pt>
              <c:pt idx="675">
                <c:v>0.2277322167993221</c:v>
              </c:pt>
              <c:pt idx="676">
                <c:v>0.22690868844047207</c:v>
              </c:pt>
              <c:pt idx="677">
                <c:v>0.22528191787687502</c:v>
              </c:pt>
              <c:pt idx="678">
                <c:v>0.22211981360604294</c:v>
              </c:pt>
              <c:pt idx="679">
                <c:v>0.22211981360604294</c:v>
              </c:pt>
              <c:pt idx="680">
                <c:v>0.20996721399505969</c:v>
              </c:pt>
              <c:pt idx="681">
                <c:v>0.20756837627235947</c:v>
              </c:pt>
              <c:pt idx="682">
                <c:v>0.21282815837519831</c:v>
              </c:pt>
              <c:pt idx="683">
                <c:v>0.22335368909678888</c:v>
              </c:pt>
              <c:pt idx="684">
                <c:v>0.22335368909678888</c:v>
              </c:pt>
              <c:pt idx="685">
                <c:v>0.22414783236476876</c:v>
              </c:pt>
              <c:pt idx="686">
                <c:v>0.22071857734394573</c:v>
              </c:pt>
              <c:pt idx="687">
                <c:v>0.2248702282788988</c:v>
              </c:pt>
              <c:pt idx="688">
                <c:v>0.22711766566031422</c:v>
              </c:pt>
              <c:pt idx="689">
                <c:v>0.22711766566031422</c:v>
              </c:pt>
              <c:pt idx="690">
                <c:v>0.22140144509015403</c:v>
              </c:pt>
              <c:pt idx="691">
                <c:v>0.21842176704335259</c:v>
              </c:pt>
              <c:pt idx="692">
                <c:v>0.21394658178303372</c:v>
              </c:pt>
              <c:pt idx="693">
                <c:v>0.2102009522559396</c:v>
              </c:pt>
              <c:pt idx="694">
                <c:v>0.2102009522559396</c:v>
              </c:pt>
              <c:pt idx="695">
                <c:v>0.1972218410281501</c:v>
              </c:pt>
              <c:pt idx="696">
                <c:v>0.20291076478800973</c:v>
              </c:pt>
              <c:pt idx="697">
                <c:v>0.20241390317537977</c:v>
              </c:pt>
              <c:pt idx="698">
                <c:v>0.20241390317537977</c:v>
              </c:pt>
              <c:pt idx="699">
                <c:v>0.20241390317537977</c:v>
              </c:pt>
              <c:pt idx="700">
                <c:v>0.18884664264149587</c:v>
              </c:pt>
              <c:pt idx="701">
                <c:v>0.19018552881230533</c:v>
              </c:pt>
              <c:pt idx="702">
                <c:v>0.18686009116836311</c:v>
              </c:pt>
              <c:pt idx="703">
                <c:v>0.17647969594634905</c:v>
              </c:pt>
              <c:pt idx="704">
                <c:v>0.17647969594634905</c:v>
              </c:pt>
              <c:pt idx="705">
                <c:v>0.14943019773033739</c:v>
              </c:pt>
              <c:pt idx="706">
                <c:v>0.15334960203338865</c:v>
              </c:pt>
              <c:pt idx="707">
                <c:v>0.1394571663822628</c:v>
              </c:pt>
              <c:pt idx="708">
                <c:v>0.15005399696901001</c:v>
              </c:pt>
              <c:pt idx="709">
                <c:v>0.15005399696901001</c:v>
              </c:pt>
              <c:pt idx="710">
                <c:v>0.15625469863128139</c:v>
              </c:pt>
              <c:pt idx="711">
                <c:v>0.19927999069223512</c:v>
              </c:pt>
              <c:pt idx="712">
                <c:v>0.18116266512332779</c:v>
              </c:pt>
              <c:pt idx="713">
                <c:v>0.18184344458896673</c:v>
              </c:pt>
              <c:pt idx="714">
                <c:v>0.18184344458896673</c:v>
              </c:pt>
              <c:pt idx="715">
                <c:v>0.16932151764298764</c:v>
              </c:pt>
              <c:pt idx="716">
                <c:v>0.15434272860705711</c:v>
              </c:pt>
              <c:pt idx="717">
                <c:v>0.15262914523693039</c:v>
              </c:pt>
              <c:pt idx="718">
                <c:v>0.1342458622212146</c:v>
              </c:pt>
              <c:pt idx="719">
                <c:v>0.1342458622212146</c:v>
              </c:pt>
              <c:pt idx="720">
                <c:v>0.12938285342656997</c:v>
              </c:pt>
              <c:pt idx="721">
                <c:v>0.14762890657629368</c:v>
              </c:pt>
              <c:pt idx="722">
                <c:v>0.13758755862101868</c:v>
              </c:pt>
              <c:pt idx="723">
                <c:v>0.15226250283409493</c:v>
              </c:pt>
              <c:pt idx="724">
                <c:v>0.15226250283409493</c:v>
              </c:pt>
              <c:pt idx="725">
                <c:v>0.16836075941814532</c:v>
              </c:pt>
              <c:pt idx="726">
                <c:v>0.16061577427477003</c:v>
              </c:pt>
              <c:pt idx="727">
                <c:v>0.1547667987255521</c:v>
              </c:pt>
              <c:pt idx="728">
                <c:v>0.16278281285426188</c:v>
              </c:pt>
              <c:pt idx="729">
                <c:v>0.16278281285426188</c:v>
              </c:pt>
              <c:pt idx="730">
                <c:v>0.15207187265068445</c:v>
              </c:pt>
              <c:pt idx="731">
                <c:v>0.14928834381451295</c:v>
              </c:pt>
              <c:pt idx="732">
                <c:v>0.16680379709072679</c:v>
              </c:pt>
              <c:pt idx="733">
                <c:v>0.16867743225021181</c:v>
              </c:pt>
              <c:pt idx="734">
                <c:v>0.16867743225021181</c:v>
              </c:pt>
              <c:pt idx="735">
                <c:v>0.16085309244519741</c:v>
              </c:pt>
              <c:pt idx="736">
                <c:v>0.16383814035632027</c:v>
              </c:pt>
              <c:pt idx="737">
                <c:v>0.16538436295509595</c:v>
              </c:pt>
              <c:pt idx="738">
                <c:v>0.16556499922435286</c:v>
              </c:pt>
              <c:pt idx="739">
                <c:v>0.16556499922435286</c:v>
              </c:pt>
              <c:pt idx="740">
                <c:v>0.15914875717473542</c:v>
              </c:pt>
              <c:pt idx="741">
                <c:v>0.15954970704406857</c:v>
              </c:pt>
              <c:pt idx="742">
                <c:v>0.15409153828713262</c:v>
              </c:pt>
              <c:pt idx="743">
                <c:v>0.1662873951384829</c:v>
              </c:pt>
              <c:pt idx="744">
                <c:v>0.1662873951384829</c:v>
              </c:pt>
              <c:pt idx="745">
                <c:v>0.15772917387620677</c:v>
              </c:pt>
              <c:pt idx="746">
                <c:v>0.16011369196071645</c:v>
              </c:pt>
              <c:pt idx="747">
                <c:v>0.16110666937148732</c:v>
              </c:pt>
              <c:pt idx="748">
                <c:v>0.16168795718428175</c:v>
              </c:pt>
              <c:pt idx="749">
                <c:v>0.16168795718428175</c:v>
              </c:pt>
              <c:pt idx="750">
                <c:v>0.17243081824799211</c:v>
              </c:pt>
              <c:pt idx="751">
                <c:v>0.18497243469648317</c:v>
              </c:pt>
              <c:pt idx="752">
                <c:v>0.19044760802377048</c:v>
              </c:pt>
              <c:pt idx="753">
                <c:v>0.18943568692497692</c:v>
              </c:pt>
              <c:pt idx="754">
                <c:v>0.18943568692497692</c:v>
              </c:pt>
              <c:pt idx="755">
                <c:v>0.18943568692497692</c:v>
              </c:pt>
              <c:pt idx="756">
                <c:v>0.18943568692497692</c:v>
              </c:pt>
              <c:pt idx="757">
                <c:v>0.2049872614885262</c:v>
              </c:pt>
              <c:pt idx="758">
                <c:v>0.20378053364518323</c:v>
              </c:pt>
              <c:pt idx="759">
                <c:v>0.20378053364518323</c:v>
              </c:pt>
              <c:pt idx="760">
                <c:v>0.18881770503931916</c:v>
              </c:pt>
              <c:pt idx="761">
                <c:v>0.17439066956241578</c:v>
              </c:pt>
              <c:pt idx="762">
                <c:v>0.18598539993556162</c:v>
              </c:pt>
              <c:pt idx="763">
                <c:v>0.19211897829381508</c:v>
              </c:pt>
              <c:pt idx="764">
                <c:v>0.19211897829381508</c:v>
              </c:pt>
              <c:pt idx="765">
                <c:v>0.19211897829381508</c:v>
              </c:pt>
              <c:pt idx="766">
                <c:v>0.21382978723404267</c:v>
              </c:pt>
              <c:pt idx="767">
                <c:v>0.21680260378754412</c:v>
              </c:pt>
              <c:pt idx="768">
                <c:v>0.2202764585148147</c:v>
              </c:pt>
              <c:pt idx="769">
                <c:v>0.2202764585148147</c:v>
              </c:pt>
              <c:pt idx="770">
                <c:v>0.23998952876457325</c:v>
              </c:pt>
              <c:pt idx="771">
                <c:v>0.25253397930812271</c:v>
              </c:pt>
              <c:pt idx="772">
                <c:v>0.24794125368432351</c:v>
              </c:pt>
              <c:pt idx="773">
                <c:v>0.26321389362895431</c:v>
              </c:pt>
              <c:pt idx="774">
                <c:v>0.26321389362895431</c:v>
              </c:pt>
              <c:pt idx="775">
                <c:v>0.27579608238565179</c:v>
              </c:pt>
              <c:pt idx="776">
                <c:v>0.27205567355998128</c:v>
              </c:pt>
              <c:pt idx="777">
                <c:v>0.26938267443109254</c:v>
              </c:pt>
              <c:pt idx="778">
                <c:v>0.26531649383658884</c:v>
              </c:pt>
              <c:pt idx="779">
                <c:v>0.26531649383658884</c:v>
              </c:pt>
              <c:pt idx="780">
                <c:v>0.27835139198816239</c:v>
              </c:pt>
              <c:pt idx="781">
                <c:v>0.28583713201513095</c:v>
              </c:pt>
              <c:pt idx="782">
                <c:v>0.29085228696554921</c:v>
              </c:pt>
              <c:pt idx="783">
                <c:v>0.29209004069163846</c:v>
              </c:pt>
              <c:pt idx="784">
                <c:v>0.29209004069163846</c:v>
              </c:pt>
              <c:pt idx="785">
                <c:v>0.28761918115535612</c:v>
              </c:pt>
              <c:pt idx="786">
                <c:v>0.29200710612045211</c:v>
              </c:pt>
              <c:pt idx="787">
                <c:v>0.27665973556401458</c:v>
              </c:pt>
              <c:pt idx="788">
                <c:v>0.26997067457428914</c:v>
              </c:pt>
              <c:pt idx="789">
                <c:v>0.26997067457428914</c:v>
              </c:pt>
              <c:pt idx="790">
                <c:v>0.27563901385424994</c:v>
              </c:pt>
              <c:pt idx="791">
                <c:v>0.27681262753427771</c:v>
              </c:pt>
              <c:pt idx="792">
                <c:v>0.27920803451032805</c:v>
              </c:pt>
              <c:pt idx="793">
                <c:v>0.27920803451032805</c:v>
              </c:pt>
              <c:pt idx="794">
                <c:v>0.27920803451032805</c:v>
              </c:pt>
              <c:pt idx="795">
                <c:v>0.2995604169401318</c:v>
              </c:pt>
              <c:pt idx="796">
                <c:v>0.29449588907053625</c:v>
              </c:pt>
              <c:pt idx="797">
                <c:v>0.28890049044760802</c:v>
              </c:pt>
              <c:pt idx="798">
                <c:v>0.28803161656782139</c:v>
              </c:pt>
              <c:pt idx="799">
                <c:v>0.28803161656782139</c:v>
              </c:pt>
              <c:pt idx="800">
                <c:v>0.29137376045631913</c:v>
              </c:pt>
              <c:pt idx="801">
                <c:v>0.29858668154317969</c:v>
              </c:pt>
              <c:pt idx="802">
                <c:v>0.30421280772305814</c:v>
              </c:pt>
              <c:pt idx="803">
                <c:v>0.29954848390830668</c:v>
              </c:pt>
              <c:pt idx="804">
                <c:v>0.29954848390830668</c:v>
              </c:pt>
              <c:pt idx="805">
                <c:v>0.29954848390830668</c:v>
              </c:pt>
              <c:pt idx="806">
                <c:v>0.30613611412751629</c:v>
              </c:pt>
              <c:pt idx="807">
                <c:v>0.30067988448825189</c:v>
              </c:pt>
              <c:pt idx="808">
                <c:v>0.30468356582857004</c:v>
              </c:pt>
              <c:pt idx="809">
                <c:v>0.30468356582857004</c:v>
              </c:pt>
              <c:pt idx="810">
                <c:v>0.30479901791148079</c:v>
              </c:pt>
              <c:pt idx="811">
                <c:v>0.30342731590315131</c:v>
              </c:pt>
              <c:pt idx="812">
                <c:v>0.29425976420329114</c:v>
              </c:pt>
              <c:pt idx="813">
                <c:v>0.29285972124437665</c:v>
              </c:pt>
              <c:pt idx="814">
                <c:v>0.29285972124437665</c:v>
              </c:pt>
              <c:pt idx="815">
                <c:v>0.30202354387179131</c:v>
              </c:pt>
              <c:pt idx="816">
                <c:v>0.30673187074139929</c:v>
              </c:pt>
              <c:pt idx="817">
                <c:v>0.30207649670051673</c:v>
              </c:pt>
              <c:pt idx="818">
                <c:v>0.29922226465077983</c:v>
              </c:pt>
              <c:pt idx="819">
                <c:v>0.29922226465077983</c:v>
              </c:pt>
              <c:pt idx="820">
                <c:v>0.29461253445662927</c:v>
              </c:pt>
              <c:pt idx="821">
                <c:v>0.28895239913604853</c:v>
              </c:pt>
              <c:pt idx="822">
                <c:v>0.29044447560291631</c:v>
              </c:pt>
              <c:pt idx="823">
                <c:v>0.29599378289041889</c:v>
              </c:pt>
              <c:pt idx="824">
                <c:v>0.29599378289041889</c:v>
              </c:pt>
              <c:pt idx="825">
                <c:v>0.29385687521628623</c:v>
              </c:pt>
              <c:pt idx="826">
                <c:v>0.29294981563465816</c:v>
              </c:pt>
              <c:pt idx="827">
                <c:v>0.29064688965525476</c:v>
              </c:pt>
              <c:pt idx="828">
                <c:v>0.29210764191358085</c:v>
              </c:pt>
              <c:pt idx="829">
                <c:v>0.29210764191358085</c:v>
              </c:pt>
              <c:pt idx="830">
                <c:v>0.29030499337716731</c:v>
              </c:pt>
              <c:pt idx="831">
                <c:v>0.29292087803248168</c:v>
              </c:pt>
              <c:pt idx="832">
                <c:v>0.27127659574468077</c:v>
              </c:pt>
              <c:pt idx="833">
                <c:v>0.27127659574468077</c:v>
              </c:pt>
              <c:pt idx="834">
                <c:v>0.27127659574468077</c:v>
              </c:pt>
              <c:pt idx="835">
                <c:v>0.24916841684466773</c:v>
              </c:pt>
              <c:pt idx="836">
                <c:v>0.24916841684466773</c:v>
              </c:pt>
              <c:pt idx="837">
                <c:v>0.24916841684466773</c:v>
              </c:pt>
              <c:pt idx="838">
                <c:v>0.24916841684466773</c:v>
              </c:pt>
              <c:pt idx="839">
                <c:v>0.24916841684466773</c:v>
              </c:pt>
              <c:pt idx="840">
                <c:v>0.23308254078113633</c:v>
              </c:pt>
              <c:pt idx="841">
                <c:v>0.22561813104855566</c:v>
              </c:pt>
              <c:pt idx="842">
                <c:v>0.21438347991074092</c:v>
              </c:pt>
              <c:pt idx="843">
                <c:v>0.22996936194078832</c:v>
              </c:pt>
              <c:pt idx="844">
                <c:v>0.22996936194078832</c:v>
              </c:pt>
              <c:pt idx="845">
                <c:v>0.24308674717485479</c:v>
              </c:pt>
              <c:pt idx="846">
                <c:v>0.24422157850144988</c:v>
              </c:pt>
              <c:pt idx="847">
                <c:v>0.24356093602701634</c:v>
              </c:pt>
              <c:pt idx="848">
                <c:v>0.23412071454994576</c:v>
              </c:pt>
              <c:pt idx="849">
                <c:v>0.23412081896397408</c:v>
              </c:pt>
              <c:pt idx="850">
                <c:v>0.23355479051562633</c:v>
              </c:pt>
              <c:pt idx="851">
                <c:v>0.23463010584599231</c:v>
              </c:pt>
              <c:pt idx="852">
                <c:v>0.23040819918616728</c:v>
              </c:pt>
              <c:pt idx="853">
                <c:v>0.23206763642438633</c:v>
              </c:pt>
              <c:pt idx="854">
                <c:v>0.23206763642438633</c:v>
              </c:pt>
              <c:pt idx="855">
                <c:v>0.23009092970250933</c:v>
              </c:pt>
              <c:pt idx="856">
                <c:v>0.22900502380639853</c:v>
              </c:pt>
              <c:pt idx="857">
                <c:v>0.23555133590291288</c:v>
              </c:pt>
              <c:pt idx="858">
                <c:v>0.23893957112683628</c:v>
              </c:pt>
              <c:pt idx="859">
                <c:v>0.23893957112683628</c:v>
              </c:pt>
              <c:pt idx="860">
                <c:v>0.27530384482285397</c:v>
              </c:pt>
              <c:pt idx="861">
                <c:v>0.26912149019701426</c:v>
              </c:pt>
              <c:pt idx="862">
                <c:v>0.26551085309244504</c:v>
              </c:pt>
              <c:pt idx="863">
                <c:v>0.26221718714573816</c:v>
              </c:pt>
              <c:pt idx="864">
                <c:v>0.26221718714573816</c:v>
              </c:pt>
              <c:pt idx="865">
                <c:v>0.25844157587618288</c:v>
              </c:pt>
              <c:pt idx="866">
                <c:v>0.25555378217443692</c:v>
              </c:pt>
              <c:pt idx="867">
                <c:v>0.25704794692187449</c:v>
              </c:pt>
              <c:pt idx="868">
                <c:v>0.25226026539062785</c:v>
              </c:pt>
              <c:pt idx="869">
                <c:v>0.25226026539062785</c:v>
              </c:pt>
              <c:pt idx="870">
                <c:v>0.24334420233648757</c:v>
              </c:pt>
              <c:pt idx="871">
                <c:v>0.23887901099032227</c:v>
              </c:pt>
              <c:pt idx="872">
                <c:v>0.24397754800062055</c:v>
              </c:pt>
              <c:pt idx="873">
                <c:v>0.23612874548036422</c:v>
              </c:pt>
              <c:pt idx="874">
                <c:v>0.23612874548036422</c:v>
              </c:pt>
              <c:pt idx="875">
                <c:v>0.22797266739060396</c:v>
              </c:pt>
              <c:pt idx="876">
                <c:v>0.23193696972589817</c:v>
              </c:pt>
              <c:pt idx="877">
                <c:v>0.23566559468264092</c:v>
              </c:pt>
              <c:pt idx="878">
                <c:v>0.2343939809787472</c:v>
              </c:pt>
              <c:pt idx="879">
                <c:v>0.2343939809787472</c:v>
              </c:pt>
              <c:pt idx="880">
                <c:v>0.23592319900717174</c:v>
              </c:pt>
              <c:pt idx="881">
                <c:v>0.23329345711865002</c:v>
              </c:pt>
              <c:pt idx="882">
                <c:v>0.2312467929976969</c:v>
              </c:pt>
              <c:pt idx="883">
                <c:v>0.23099127695373567</c:v>
              </c:pt>
              <c:pt idx="884">
                <c:v>0.23099127695373567</c:v>
              </c:pt>
              <c:pt idx="885">
                <c:v>0.23099127695373567</c:v>
              </c:pt>
              <c:pt idx="886">
                <c:v>0.23099127695373567</c:v>
              </c:pt>
              <c:pt idx="887">
                <c:v>0.22446256607916371</c:v>
              </c:pt>
              <c:pt idx="888">
                <c:v>0.23130272908437832</c:v>
              </c:pt>
              <c:pt idx="889">
                <c:v>0.23130272908437832</c:v>
              </c:pt>
              <c:pt idx="890">
                <c:v>0.22879768737843209</c:v>
              </c:pt>
              <c:pt idx="891">
                <c:v>0.22808976026539063</c:v>
              </c:pt>
              <c:pt idx="892">
                <c:v>0.21670878032481711</c:v>
              </c:pt>
              <c:pt idx="893">
                <c:v>0.22663064879894024</c:v>
              </c:pt>
              <c:pt idx="894">
                <c:v>0.22663064879894024</c:v>
              </c:pt>
              <c:pt idx="895">
                <c:v>0.21666179401200458</c:v>
              </c:pt>
              <c:pt idx="896">
                <c:v>0.21482843283493036</c:v>
              </c:pt>
              <c:pt idx="897">
                <c:v>0.21852245199937936</c:v>
              </c:pt>
              <c:pt idx="898">
                <c:v>0.22272094008424714</c:v>
              </c:pt>
              <c:pt idx="899">
                <c:v>0.22272094008424714</c:v>
              </c:pt>
              <c:pt idx="900">
                <c:v>0.23385296714836334</c:v>
              </c:pt>
              <c:pt idx="901">
                <c:v>0.24132304507106128</c:v>
              </c:pt>
              <c:pt idx="902">
                <c:v>0.23710218255152093</c:v>
              </c:pt>
              <c:pt idx="903">
                <c:v>0.24255214734907682</c:v>
              </c:pt>
              <c:pt idx="904">
                <c:v>0.2425521622653668</c:v>
              </c:pt>
              <c:pt idx="905">
                <c:v>0.25104727270557614</c:v>
              </c:pt>
              <c:pt idx="906">
                <c:v>0.24855371654276204</c:v>
              </c:pt>
              <c:pt idx="907">
                <c:v>0.24901227312323226</c:v>
              </c:pt>
              <c:pt idx="908">
                <c:v>0.24654523812364992</c:v>
              </c:pt>
              <c:pt idx="909">
                <c:v>0.24654523812364992</c:v>
              </c:pt>
              <c:pt idx="910">
                <c:v>0.24734296130117772</c:v>
              </c:pt>
              <c:pt idx="911">
                <c:v>0.249849986873665</c:v>
              </c:pt>
              <c:pt idx="912">
                <c:v>0.25312836362334568</c:v>
              </c:pt>
              <c:pt idx="913">
                <c:v>0.25142534098638425</c:v>
              </c:pt>
              <c:pt idx="914">
                <c:v>0.25142534098638425</c:v>
              </c:pt>
              <c:pt idx="915">
                <c:v>0.26154468622092808</c:v>
              </c:pt>
              <c:pt idx="916">
                <c:v>0.26006431904153882</c:v>
              </c:pt>
              <c:pt idx="917">
                <c:v>0.27953128542618821</c:v>
              </c:pt>
              <c:pt idx="918">
                <c:v>0.27255660731972164</c:v>
              </c:pt>
              <c:pt idx="919">
                <c:v>0.27255660731972164</c:v>
              </c:pt>
              <c:pt idx="920">
                <c:v>0.22136273731817036</c:v>
              </c:pt>
              <c:pt idx="921">
                <c:v>0.23320825527141675</c:v>
              </c:pt>
              <c:pt idx="922">
                <c:v>0.23908302108566737</c:v>
              </c:pt>
              <c:pt idx="923">
                <c:v>0.24341126597534624</c:v>
              </c:pt>
              <c:pt idx="924">
                <c:v>0.24341126597534624</c:v>
              </c:pt>
              <c:pt idx="925">
                <c:v>0.24009555375234193</c:v>
              </c:pt>
              <c:pt idx="926">
                <c:v>0.22944690397489298</c:v>
              </c:pt>
              <c:pt idx="927">
                <c:v>0.2495699335330126</c:v>
              </c:pt>
              <c:pt idx="928">
                <c:v>0.25264980429827788</c:v>
              </c:pt>
              <c:pt idx="929">
                <c:v>0.25264980429827788</c:v>
              </c:pt>
              <c:pt idx="930">
                <c:v>0.25237364410925878</c:v>
              </c:pt>
              <c:pt idx="931">
                <c:v>0.2486379189985799</c:v>
              </c:pt>
              <c:pt idx="932">
                <c:v>0.25054675660194969</c:v>
              </c:pt>
              <c:pt idx="933">
                <c:v>0.25534552093650431</c:v>
              </c:pt>
              <c:pt idx="934">
                <c:v>0.25534552093650431</c:v>
              </c:pt>
              <c:pt idx="935">
                <c:v>0.25631405054832279</c:v>
              </c:pt>
              <c:pt idx="936">
                <c:v>0.26175913771912018</c:v>
              </c:pt>
              <c:pt idx="937">
                <c:v>0.25650289077695976</c:v>
              </c:pt>
              <c:pt idx="938">
                <c:v>0.25966994725599934</c:v>
              </c:pt>
              <c:pt idx="939">
                <c:v>0.25966994725599934</c:v>
              </c:pt>
              <c:pt idx="940">
                <c:v>0.25431593895060911</c:v>
              </c:pt>
              <c:pt idx="941">
                <c:v>0.25701930764549341</c:v>
              </c:pt>
              <c:pt idx="942">
                <c:v>0.2514657492154031</c:v>
              </c:pt>
              <c:pt idx="943">
                <c:v>0.25425302204030986</c:v>
              </c:pt>
              <c:pt idx="944">
                <c:v>0.25425302204030986</c:v>
              </c:pt>
              <c:pt idx="945">
                <c:v>0.25041194317490234</c:v>
              </c:pt>
              <c:pt idx="946">
                <c:v>0.25652132731112975</c:v>
              </c:pt>
              <c:pt idx="947">
                <c:v>0.24171021228863609</c:v>
              </c:pt>
              <c:pt idx="948">
                <c:v>0.2441560512404386</c:v>
              </c:pt>
              <c:pt idx="949">
                <c:v>0.2441560512404386</c:v>
              </c:pt>
              <c:pt idx="950">
                <c:v>0.24770685910669332</c:v>
              </c:pt>
              <c:pt idx="951">
                <c:v>0.24806219496187398</c:v>
              </c:pt>
              <c:pt idx="952">
                <c:v>0.24811490912996259</c:v>
              </c:pt>
              <c:pt idx="953">
                <c:v>0.25676115141824085</c:v>
              </c:pt>
              <c:pt idx="954">
                <c:v>0.25676115141824085</c:v>
              </c:pt>
              <c:pt idx="955">
                <c:v>0.25104455794083602</c:v>
              </c:pt>
              <c:pt idx="956">
                <c:v>0.25306664001622892</c:v>
              </c:pt>
              <c:pt idx="957">
                <c:v>0.2612438843211895</c:v>
              </c:pt>
              <c:pt idx="958">
                <c:v>0.2612767001587093</c:v>
              </c:pt>
              <c:pt idx="959">
                <c:v>0.2612767001587093</c:v>
              </c:pt>
              <c:pt idx="960">
                <c:v>0.2505842263218816</c:v>
              </c:pt>
              <c:pt idx="961">
                <c:v>0.25103954606746925</c:v>
              </c:pt>
              <c:pt idx="962">
                <c:v>0.23573595482154142</c:v>
              </c:pt>
              <c:pt idx="963">
                <c:v>0.22635222133387423</c:v>
              </c:pt>
              <c:pt idx="964">
                <c:v>0.22635222133387423</c:v>
              </c:pt>
              <c:pt idx="965">
                <c:v>0.22148288803236227</c:v>
              </c:pt>
              <c:pt idx="966">
                <c:v>0.22876475221059422</c:v>
              </c:pt>
              <c:pt idx="967">
                <c:v>0.2270845514969988</c:v>
              </c:pt>
              <c:pt idx="968">
                <c:v>0.22940743547213027</c:v>
              </c:pt>
              <c:pt idx="969">
                <c:v>0.22940743547213027</c:v>
              </c:pt>
              <c:pt idx="970">
                <c:v>0.22450240748917061</c:v>
              </c:pt>
              <c:pt idx="971">
                <c:v>0.23050472249734488</c:v>
              </c:pt>
              <c:pt idx="972">
                <c:v>0.23271652486247163</c:v>
              </c:pt>
              <c:pt idx="973">
                <c:v>0.23057359100726726</c:v>
              </c:pt>
              <c:pt idx="974">
                <c:v>0.23057359100726726</c:v>
              </c:pt>
              <c:pt idx="975">
                <c:v>0.2220273773582655</c:v>
              </c:pt>
              <c:pt idx="976">
                <c:v>0.21971040023388744</c:v>
              </c:pt>
              <c:pt idx="977">
                <c:v>0.21249580852257122</c:v>
              </c:pt>
              <c:pt idx="978">
                <c:v>0.20827646746458872</c:v>
              </c:pt>
              <c:pt idx="979">
                <c:v>0.20827646746458872</c:v>
              </c:pt>
              <c:pt idx="980">
                <c:v>0.22911579217431766</c:v>
              </c:pt>
              <c:pt idx="981">
                <c:v>0.2269985143375377</c:v>
              </c:pt>
              <c:pt idx="982">
                <c:v>0.22853192384339072</c:v>
              </c:pt>
              <c:pt idx="983">
                <c:v>0.23281531544969614</c:v>
              </c:pt>
              <c:pt idx="984">
                <c:v>0.23281531544969614</c:v>
              </c:pt>
              <c:pt idx="985">
                <c:v>0.23292696387871281</c:v>
              </c:pt>
              <c:pt idx="986">
                <c:v>0.23547414410329237</c:v>
              </c:pt>
              <c:pt idx="987">
                <c:v>0.24157229627331422</c:v>
              </c:pt>
              <c:pt idx="988">
                <c:v>0.23960461390675514</c:v>
              </c:pt>
              <c:pt idx="989">
                <c:v>0.23960461390675514</c:v>
              </c:pt>
              <c:pt idx="990">
                <c:v>0.25227048304912825</c:v>
              </c:pt>
              <c:pt idx="991">
                <c:v>0.25353654789322322</c:v>
              </c:pt>
              <c:pt idx="992">
                <c:v>0.2626548460042244</c:v>
              </c:pt>
              <c:pt idx="993">
                <c:v>0.26426534289566961</c:v>
              </c:pt>
              <c:pt idx="994">
                <c:v>0.26426534289566961</c:v>
              </c:pt>
              <c:pt idx="995">
                <c:v>0.27354654180737703</c:v>
              </c:pt>
              <c:pt idx="996">
                <c:v>0.27610458109091773</c:v>
              </c:pt>
              <c:pt idx="997">
                <c:v>0.27548185582510953</c:v>
              </c:pt>
              <c:pt idx="998">
                <c:v>0.26858884440519804</c:v>
              </c:pt>
              <c:pt idx="999">
                <c:v>0.26858884440519804</c:v>
              </c:pt>
              <c:pt idx="1000">
                <c:v>0.25654568561234359</c:v>
              </c:pt>
              <c:pt idx="1001">
                <c:v>0.25824793260223622</c:v>
              </c:pt>
              <c:pt idx="1002">
                <c:v>0.25342057374017024</c:v>
              </c:pt>
              <c:pt idx="1003">
                <c:v>0.25633293457118644</c:v>
              </c:pt>
              <c:pt idx="1004">
                <c:v>0.25633293457118644</c:v>
              </c:pt>
              <c:pt idx="1005">
                <c:v>0.25559105798260151</c:v>
              </c:pt>
              <c:pt idx="1006">
                <c:v>0.25621700516700274</c:v>
              </c:pt>
              <c:pt idx="1007">
                <c:v>0.26170105368671015</c:v>
              </c:pt>
              <c:pt idx="1008">
                <c:v>0.26424083543155819</c:v>
              </c:pt>
              <c:pt idx="1009">
                <c:v>0.26424083543155819</c:v>
              </c:pt>
              <c:pt idx="1010">
                <c:v>0.26707509456927725</c:v>
              </c:pt>
              <c:pt idx="1011">
                <c:v>0.26563843211894844</c:v>
              </c:pt>
              <c:pt idx="1012">
                <c:v>0.26772067159103119</c:v>
              </c:pt>
              <c:pt idx="1013">
                <c:v>0.26960789549050723</c:v>
              </c:pt>
              <c:pt idx="1014">
                <c:v>0.26960789549050723</c:v>
              </c:pt>
              <c:pt idx="1015">
                <c:v>0.26189553227288465</c:v>
              </c:pt>
              <c:pt idx="1016">
                <c:v>0.26008518693094351</c:v>
              </c:pt>
              <c:pt idx="1017">
                <c:v>0.26266237873056397</c:v>
              </c:pt>
              <c:pt idx="1018">
                <c:v>0.26273773582654147</c:v>
              </c:pt>
              <c:pt idx="1019">
                <c:v>0.26273773582654147</c:v>
              </c:pt>
              <c:pt idx="1020">
                <c:v>0.265502112146633</c:v>
              </c:pt>
              <c:pt idx="1021">
                <c:v>0.26887592331833754</c:v>
              </c:pt>
              <c:pt idx="1022">
                <c:v>0.27366294853283368</c:v>
              </c:pt>
              <c:pt idx="1023">
                <c:v>0.27308734382644584</c:v>
              </c:pt>
              <c:pt idx="1024">
                <c:v>0.27308734382644584</c:v>
              </c:pt>
              <c:pt idx="1025">
                <c:v>0.27619310927077234</c:v>
              </c:pt>
              <c:pt idx="1026">
                <c:v>0.27789884667247411</c:v>
              </c:pt>
              <c:pt idx="1027">
                <c:v>0.27789884667247411</c:v>
              </c:pt>
              <c:pt idx="1028">
                <c:v>0.27789884667247411</c:v>
              </c:pt>
              <c:pt idx="1029">
                <c:v>0.27789884667247411</c:v>
              </c:pt>
              <c:pt idx="1030">
                <c:v>0.28107101943890878</c:v>
              </c:pt>
              <c:pt idx="1031">
                <c:v>0.29018673703177766</c:v>
              </c:pt>
              <c:pt idx="1032">
                <c:v>0.29659389506091816</c:v>
              </c:pt>
              <c:pt idx="1033">
                <c:v>0.30460045226190613</c:v>
              </c:pt>
              <c:pt idx="1034">
                <c:v>0.30460045226190613</c:v>
              </c:pt>
              <c:pt idx="1035">
                <c:v>0.28985884714979515</c:v>
              </c:pt>
              <c:pt idx="1036">
                <c:v>0.29952561723607118</c:v>
              </c:pt>
              <c:pt idx="1037">
                <c:v>0.30478502643166561</c:v>
              </c:pt>
              <c:pt idx="1038">
                <c:v>0.30566505769620878</c:v>
              </c:pt>
              <c:pt idx="1039">
                <c:v>0.30566505769620878</c:v>
              </c:pt>
              <c:pt idx="1040">
                <c:v>0.3136970770038543</c:v>
              </c:pt>
              <c:pt idx="1041">
                <c:v>0.32129550960012421</c:v>
              </c:pt>
              <c:pt idx="1042">
                <c:v>0.33415318731280053</c:v>
              </c:pt>
              <c:pt idx="1043">
                <c:v>0.3357056747532845</c:v>
              </c:pt>
              <c:pt idx="1044">
                <c:v>0.3357056747532845</c:v>
              </c:pt>
              <c:pt idx="1045">
                <c:v>0.37297302538155863</c:v>
              </c:pt>
              <c:pt idx="1046">
                <c:v>0.36394352394362839</c:v>
              </c:pt>
              <c:pt idx="1047">
                <c:v>0.35089685683941707</c:v>
              </c:pt>
              <c:pt idx="1048">
                <c:v>0.35089685683941707</c:v>
              </c:pt>
              <c:pt idx="1049">
                <c:v>0.35089685683941707</c:v>
              </c:pt>
              <c:pt idx="1050">
                <c:v>0.3744571216333934</c:v>
              </c:pt>
              <c:pt idx="1051">
                <c:v>0.38153127647641427</c:v>
              </c:pt>
              <c:pt idx="1052">
                <c:v>0.38034423813558305</c:v>
              </c:pt>
              <c:pt idx="1053">
                <c:v>0.37422924547439762</c:v>
              </c:pt>
              <c:pt idx="1054">
                <c:v>0.37422924547439762</c:v>
              </c:pt>
              <c:pt idx="1055">
                <c:v>0.38416873008675312</c:v>
              </c:pt>
              <c:pt idx="1056">
                <c:v>0.3858180093316308</c:v>
              </c:pt>
              <c:pt idx="1057">
                <c:v>0.39111387393945174</c:v>
              </c:pt>
              <c:pt idx="1058">
                <c:v>0.39667289173160225</c:v>
              </c:pt>
              <c:pt idx="1059">
                <c:v>0.39667289173160225</c:v>
              </c:pt>
              <c:pt idx="1060">
                <c:v>0.39573356821517636</c:v>
              </c:pt>
              <c:pt idx="1061">
                <c:v>0.40649022684693481</c:v>
              </c:pt>
              <c:pt idx="1062">
                <c:v>0.4109432465006384</c:v>
              </c:pt>
              <c:pt idx="1063">
                <c:v>0.42358812842328852</c:v>
              </c:pt>
              <c:pt idx="1064">
                <c:v>0.42358812842328852</c:v>
              </c:pt>
              <c:pt idx="1065">
                <c:v>0.41615015035620084</c:v>
              </c:pt>
              <c:pt idx="1066">
                <c:v>0.41615015035620084</c:v>
              </c:pt>
              <c:pt idx="1067">
                <c:v>0.41615015035620084</c:v>
              </c:pt>
              <c:pt idx="1068">
                <c:v>0.41615015035620084</c:v>
              </c:pt>
              <c:pt idx="1069">
                <c:v>0.41615015035620084</c:v>
              </c:pt>
              <c:pt idx="1070">
                <c:v>0.43246054641352716</c:v>
              </c:pt>
              <c:pt idx="1071">
                <c:v>0.43026190021598776</c:v>
              </c:pt>
              <c:pt idx="1072">
                <c:v>0.42504904476080241</c:v>
              </c:pt>
              <c:pt idx="1073">
                <c:v>0.41926453741602132</c:v>
              </c:pt>
              <c:pt idx="1074">
                <c:v>0.41926453741602132</c:v>
              </c:pt>
              <c:pt idx="1075">
                <c:v>0.41268487249555497</c:v>
              </c:pt>
              <c:pt idx="1076">
                <c:v>0.39967193112254029</c:v>
              </c:pt>
              <c:pt idx="1077">
                <c:v>0.39897316261142457</c:v>
              </c:pt>
              <c:pt idx="1078">
                <c:v>0.39127277717449682</c:v>
              </c:pt>
              <c:pt idx="1079">
                <c:v>0.39127277717449682</c:v>
              </c:pt>
              <c:pt idx="1080">
                <c:v>0.38089226262216425</c:v>
              </c:pt>
              <c:pt idx="1081">
                <c:v>0.39039719096430825</c:v>
              </c:pt>
              <c:pt idx="1082">
                <c:v>0.39473704072743754</c:v>
              </c:pt>
              <c:pt idx="1083">
                <c:v>0.40673497332967368</c:v>
              </c:pt>
              <c:pt idx="1084">
                <c:v>0.40673497332967368</c:v>
              </c:pt>
              <c:pt idx="1085">
                <c:v>0.42492576162575624</c:v>
              </c:pt>
              <c:pt idx="1086">
                <c:v>0.43424070118495006</c:v>
              </c:pt>
              <c:pt idx="1087">
                <c:v>0.42535217360174693</c:v>
              </c:pt>
              <c:pt idx="1088">
                <c:v>0.42372798355628194</c:v>
              </c:pt>
              <c:pt idx="1089">
                <c:v>0.42372798355628194</c:v>
              </c:pt>
              <c:pt idx="1090">
                <c:v>0.42372798355628194</c:v>
              </c:pt>
              <c:pt idx="1091">
                <c:v>0.42372798355628194</c:v>
              </c:pt>
              <c:pt idx="1092">
                <c:v>0.41737113817257554</c:v>
              </c:pt>
              <c:pt idx="1093">
                <c:v>0.41611867698476157</c:v>
              </c:pt>
              <c:pt idx="1094">
                <c:v>0.41611867698476157</c:v>
              </c:pt>
              <c:pt idx="1095">
                <c:v>0.3127922697819836</c:v>
              </c:pt>
              <c:pt idx="1096">
                <c:v>0.36024898270903671</c:v>
              </c:pt>
              <c:pt idx="1097">
                <c:v>0.35177342752473129</c:v>
              </c:pt>
              <c:pt idx="1098">
                <c:v>0.37574448693929674</c:v>
              </c:pt>
              <c:pt idx="1099">
                <c:v>0.37574448693929674</c:v>
              </c:pt>
              <c:pt idx="1100">
                <c:v>0.36972318349423028</c:v>
              </c:pt>
              <c:pt idx="1101">
                <c:v>0.36640213123948406</c:v>
              </c:pt>
              <c:pt idx="1102">
                <c:v>0.36820494385508518</c:v>
              </c:pt>
              <c:pt idx="1103">
                <c:v>0.37904577511008219</c:v>
              </c:pt>
              <c:pt idx="1104">
                <c:v>0.37904577511008219</c:v>
              </c:pt>
              <c:pt idx="1105">
                <c:v>0.3764548752401522</c:v>
              </c:pt>
              <c:pt idx="1106">
                <c:v>0.36586836672593392</c:v>
              </c:pt>
              <c:pt idx="1107">
                <c:v>0.36965364375126786</c:v>
              </c:pt>
              <c:pt idx="1108">
                <c:v>0.37244518263505189</c:v>
              </c:pt>
              <c:pt idx="1109">
                <c:v>0.37244518263505189</c:v>
              </c:pt>
              <c:pt idx="1110">
                <c:v>0.36771695743487554</c:v>
              </c:pt>
              <c:pt idx="1111">
                <c:v>0.36981412811302961</c:v>
              </c:pt>
              <c:pt idx="1112">
                <c:v>0.38766971754513668</c:v>
              </c:pt>
              <c:pt idx="1113">
                <c:v>0.39083793749477924</c:v>
              </c:pt>
              <c:pt idx="1114">
                <c:v>0.39083793749477924</c:v>
              </c:pt>
              <c:pt idx="1115">
                <c:v>0.3975392149258361</c:v>
              </c:pt>
              <c:pt idx="1116">
                <c:v>0.40006339423157233</c:v>
              </c:pt>
              <c:pt idx="1117">
                <c:v>0.40210656794071675</c:v>
              </c:pt>
              <c:pt idx="1118">
                <c:v>0.3998565649574588</c:v>
              </c:pt>
              <c:pt idx="1119">
                <c:v>0.3998565649574588</c:v>
              </c:pt>
              <c:pt idx="1120">
                <c:v>0.4093558400257753</c:v>
              </c:pt>
              <c:pt idx="1121">
                <c:v>0.41150718666841679</c:v>
              </c:pt>
              <c:pt idx="1122">
                <c:v>0.41101523251512506</c:v>
              </c:pt>
              <c:pt idx="1123">
                <c:v>0.40927069784370107</c:v>
              </c:pt>
              <c:pt idx="1124">
                <c:v>0.40927069784370107</c:v>
              </c:pt>
              <c:pt idx="1125">
                <c:v>0.40116282920251556</c:v>
              </c:pt>
              <c:pt idx="1126">
                <c:v>0.3971242586603978</c:v>
              </c:pt>
              <c:pt idx="1127">
                <c:v>0.40348608608489167</c:v>
              </c:pt>
              <c:pt idx="1128">
                <c:v>0.40252106180117186</c:v>
              </c:pt>
              <c:pt idx="1129">
                <c:v>0.40252106180117186</c:v>
              </c:pt>
              <c:pt idx="1130">
                <c:v>0.40074536700039376</c:v>
              </c:pt>
              <c:pt idx="1131">
                <c:v>0.4075690773379792</c:v>
              </c:pt>
              <c:pt idx="1132">
                <c:v>0.42021786732855215</c:v>
              </c:pt>
              <c:pt idx="1133">
                <c:v>0.41389874524170356</c:v>
              </c:pt>
              <c:pt idx="1134">
                <c:v>0.41389874524170356</c:v>
              </c:pt>
              <c:pt idx="1135">
                <c:v>0.41796623846970804</c:v>
              </c:pt>
              <c:pt idx="1136">
                <c:v>0.41377268767675801</c:v>
              </c:pt>
              <c:pt idx="1137">
                <c:v>0.41810510912757604</c:v>
              </c:pt>
              <c:pt idx="1138">
                <c:v>0.41810510912757604</c:v>
              </c:pt>
              <c:pt idx="1139">
                <c:v>0.41810510912757604</c:v>
              </c:pt>
              <c:pt idx="1140">
                <c:v>0.41810510912757604</c:v>
              </c:pt>
              <c:pt idx="1141">
                <c:v>0.43073347871743772</c:v>
              </c:pt>
              <c:pt idx="1142">
                <c:v>0.44162879917900733</c:v>
              </c:pt>
              <c:pt idx="1143">
                <c:v>0.42328874357107904</c:v>
              </c:pt>
              <c:pt idx="1144">
                <c:v>0.42328874357107904</c:v>
              </c:pt>
              <c:pt idx="1145">
                <c:v>0.389409434254961</c:v>
              </c:pt>
              <c:pt idx="1146">
                <c:v>0.39323931098674225</c:v>
              </c:pt>
              <c:pt idx="1147">
                <c:v>0.37511404995167119</c:v>
              </c:pt>
              <c:pt idx="1148">
                <c:v>0.39186620684717366</c:v>
              </c:pt>
              <c:pt idx="1149">
                <c:v>0.39186620684717366</c:v>
              </c:pt>
              <c:pt idx="1150">
                <c:v>0.40081460841756056</c:v>
              </c:pt>
              <c:pt idx="1151">
                <c:v>0.43499876194794806</c:v>
              </c:pt>
              <c:pt idx="1152">
                <c:v>0.44397226763403785</c:v>
              </c:pt>
              <c:pt idx="1153">
                <c:v>0.44397226763403785</c:v>
              </c:pt>
              <c:pt idx="1154">
                <c:v>0.44397226763403785</c:v>
              </c:pt>
              <c:pt idx="1155">
                <c:v>0.49313620959177085</c:v>
              </c:pt>
              <c:pt idx="1156">
                <c:v>0.48661958091192226</c:v>
              </c:pt>
              <c:pt idx="1157">
                <c:v>0.47735496891445206</c:v>
              </c:pt>
              <c:pt idx="1158">
                <c:v>0.48251130654765451</c:v>
              </c:pt>
              <c:pt idx="1159">
                <c:v>0.48251130654765451</c:v>
              </c:pt>
              <c:pt idx="1160">
                <c:v>0.49565582451283396</c:v>
              </c:pt>
              <c:pt idx="1161">
                <c:v>0.49891313946134286</c:v>
              </c:pt>
              <c:pt idx="1162">
                <c:v>0.51038093220844627</c:v>
              </c:pt>
              <c:pt idx="1163">
                <c:v>0.5291339303826923</c:v>
              </c:pt>
              <c:pt idx="1164">
                <c:v>0.5291339303826923</c:v>
              </c:pt>
              <c:pt idx="1165">
                <c:v>0.53726390496533449</c:v>
              </c:pt>
              <c:pt idx="1166">
                <c:v>0.53288748045966039</c:v>
              </c:pt>
              <c:pt idx="1167">
                <c:v>0.51031914893617025</c:v>
              </c:pt>
              <c:pt idx="1168">
                <c:v>0.52819095237526992</c:v>
              </c:pt>
              <c:pt idx="1169">
                <c:v>0.52819095237526992</c:v>
              </c:pt>
              <c:pt idx="1170">
                <c:v>0.52620826422119071</c:v>
              </c:pt>
              <c:pt idx="1171">
                <c:v>0.52019219639383762</c:v>
              </c:pt>
              <c:pt idx="1172">
                <c:v>0.52374485388002534</c:v>
              </c:pt>
              <c:pt idx="1173">
                <c:v>0.51784537177360646</c:v>
              </c:pt>
              <c:pt idx="1174">
                <c:v>0.51784537177360646</c:v>
              </c:pt>
              <c:pt idx="1175">
                <c:v>0.50495305843605687</c:v>
              </c:pt>
              <c:pt idx="1176">
                <c:v>0.51518281404756494</c:v>
              </c:pt>
              <c:pt idx="1177">
                <c:v>0.52163076812925846</c:v>
              </c:pt>
              <c:pt idx="1178">
                <c:v>0.53028694466653148</c:v>
              </c:pt>
              <c:pt idx="1179">
                <c:v>0.53028694466653148</c:v>
              </c:pt>
              <c:pt idx="1180">
                <c:v>0.51352512201525036</c:v>
              </c:pt>
              <c:pt idx="1181">
                <c:v>0.52281461438407661</c:v>
              </c:pt>
              <c:pt idx="1182">
                <c:v>0.51758092087206586</c:v>
              </c:pt>
              <c:pt idx="1183">
                <c:v>0.52711544313313663</c:v>
              </c:pt>
              <c:pt idx="1184">
                <c:v>0.52711544313313663</c:v>
              </c:pt>
              <c:pt idx="1185">
                <c:v>0.53727161668715162</c:v>
              </c:pt>
              <c:pt idx="1186">
                <c:v>0.52654959368026644</c:v>
              </c:pt>
              <c:pt idx="1187">
                <c:v>0.53432912495077622</c:v>
              </c:pt>
              <c:pt idx="1188">
                <c:v>0.53870411749263125</c:v>
              </c:pt>
              <c:pt idx="1189">
                <c:v>0.53870411749263125</c:v>
              </c:pt>
              <c:pt idx="1190">
                <c:v>0.53143472333265707</c:v>
              </c:pt>
              <c:pt idx="1191">
                <c:v>0.53153773522988979</c:v>
              </c:pt>
              <c:pt idx="1192">
                <c:v>0.52451742819298097</c:v>
              </c:pt>
              <c:pt idx="1193">
                <c:v>0.51900761924082062</c:v>
              </c:pt>
              <c:pt idx="1194">
                <c:v>0.51900761924082062</c:v>
              </c:pt>
              <c:pt idx="1195">
                <c:v>0.51073468693691004</c:v>
              </c:pt>
              <c:pt idx="1196">
                <c:v>0.4965811863820242</c:v>
              </c:pt>
              <c:pt idx="1197">
                <c:v>0.49157724848152173</c:v>
              </c:pt>
              <c:pt idx="1198">
                <c:v>0.48286252550685549</c:v>
              </c:pt>
              <c:pt idx="1199">
                <c:v>0.48286252550685549</c:v>
              </c:pt>
              <c:pt idx="1200">
                <c:v>0.48481148792973827</c:v>
              </c:pt>
              <c:pt idx="1201">
                <c:v>0.49018563322633391</c:v>
              </c:pt>
              <c:pt idx="1202">
                <c:v>0.48129586759107879</c:v>
              </c:pt>
              <c:pt idx="1203">
                <c:v>0.48129586759107879</c:v>
              </c:pt>
              <c:pt idx="1204">
                <c:v>0.48129586759107879</c:v>
              </c:pt>
              <c:pt idx="1205">
                <c:v>0.51447344005441464</c:v>
              </c:pt>
              <c:pt idx="1206">
                <c:v>0.53012728070070736</c:v>
              </c:pt>
              <c:pt idx="1207">
                <c:v>0.53271653977876143</c:v>
              </c:pt>
              <c:pt idx="1208">
                <c:v>0.52674532523478246</c:v>
              </c:pt>
              <c:pt idx="1209">
                <c:v>0.52674532523478246</c:v>
              </c:pt>
              <c:pt idx="1210">
                <c:v>0.54504861218839862</c:v>
              </c:pt>
              <c:pt idx="1211">
                <c:v>0.54765398085941697</c:v>
              </c:pt>
              <c:pt idx="1212">
                <c:v>0.54668923998520302</c:v>
              </c:pt>
              <c:pt idx="1213">
                <c:v>0.5484729299173039</c:v>
              </c:pt>
              <c:pt idx="1214">
                <c:v>0.5484729299173039</c:v>
              </c:pt>
              <c:pt idx="1215">
                <c:v>0.54971715731315873</c:v>
              </c:pt>
              <c:pt idx="1216">
                <c:v>0.56479973389339033</c:v>
              </c:pt>
              <c:pt idx="1217">
                <c:v>0.54389397202897349</c:v>
              </c:pt>
              <c:pt idx="1218">
                <c:v>0.53216957434875489</c:v>
              </c:pt>
              <c:pt idx="1219">
                <c:v>0.53216957434875489</c:v>
              </c:pt>
              <c:pt idx="1220">
                <c:v>0.53275503872268826</c:v>
              </c:pt>
              <c:pt idx="1221">
                <c:v>0.5301866027851696</c:v>
              </c:pt>
              <c:pt idx="1222">
                <c:v>0.52379627033090292</c:v>
              </c:pt>
              <c:pt idx="1223">
                <c:v>0.5168661919308839</c:v>
              </c:pt>
              <c:pt idx="1224">
                <c:v>0.5168661919308839</c:v>
              </c:pt>
              <c:pt idx="1225">
                <c:v>0.51318787961957502</c:v>
              </c:pt>
              <c:pt idx="1226">
                <c:v>0.52254941766804697</c:v>
              </c:pt>
              <c:pt idx="1227">
                <c:v>0.51693632832543757</c:v>
              </c:pt>
              <c:pt idx="1228">
                <c:v>0.50853656280951287</c:v>
              </c:pt>
              <c:pt idx="1229">
                <c:v>0.50853656280951287</c:v>
              </c:pt>
              <c:pt idx="1230">
                <c:v>0.51498078781876111</c:v>
              </c:pt>
              <c:pt idx="1231">
                <c:v>0.52415469385806857</c:v>
              </c:pt>
              <c:pt idx="1232">
                <c:v>0.51206887447643834</c:v>
              </c:pt>
              <c:pt idx="1233">
                <c:v>0.51812391856899076</c:v>
              </c:pt>
              <c:pt idx="1234">
                <c:v>0.51812391856899076</c:v>
              </c:pt>
              <c:pt idx="1235">
                <c:v>0.5206830616579754</c:v>
              </c:pt>
              <c:pt idx="1236">
                <c:v>0.52163436295509591</c:v>
              </c:pt>
              <c:pt idx="1237">
                <c:v>0.51772980036037741</c:v>
              </c:pt>
              <c:pt idx="1238">
                <c:v>0.52135575649455257</c:v>
              </c:pt>
              <c:pt idx="1239">
                <c:v>0.52135575649455257</c:v>
              </c:pt>
              <c:pt idx="1240">
                <c:v>0.5115941337215546</c:v>
              </c:pt>
              <c:pt idx="1241">
                <c:v>0.5176989534731089</c:v>
              </c:pt>
              <c:pt idx="1242">
                <c:v>0.53053096025107105</c:v>
              </c:pt>
              <c:pt idx="1243">
                <c:v>0.53513802042935033</c:v>
              </c:pt>
              <c:pt idx="1244">
                <c:v>0.53513802042935033</c:v>
              </c:pt>
              <c:pt idx="1245">
                <c:v>0.52589238195248256</c:v>
              </c:pt>
              <c:pt idx="1246">
                <c:v>0.51931490972661432</c:v>
              </c:pt>
              <c:pt idx="1247">
                <c:v>0.51442185952434927</c:v>
              </c:pt>
              <c:pt idx="1248">
                <c:v>0.51079356153267841</c:v>
              </c:pt>
              <c:pt idx="1249">
                <c:v>0.51079356153267841</c:v>
              </c:pt>
              <c:pt idx="1250">
                <c:v>0.50442129270533753</c:v>
              </c:pt>
              <c:pt idx="1251">
                <c:v>0.51290514134676179</c:v>
              </c:pt>
              <c:pt idx="1252">
                <c:v>0.50566729513967612</c:v>
              </c:pt>
              <c:pt idx="1253">
                <c:v>0.50726245808522563</c:v>
              </c:pt>
              <c:pt idx="1254">
                <c:v>0.50726245808522563</c:v>
              </c:pt>
              <c:pt idx="1255">
                <c:v>0.50410444087779371</c:v>
              </c:pt>
              <c:pt idx="1256">
                <c:v>0.49430454290521597</c:v>
              </c:pt>
              <c:pt idx="1257">
                <c:v>0.50000900943902815</c:v>
              </c:pt>
              <c:pt idx="1258">
                <c:v>0.50086433932769303</c:v>
              </c:pt>
              <c:pt idx="1259">
                <c:v>0.50086433932769303</c:v>
              </c:pt>
              <c:pt idx="1260">
                <c:v>0.49971748547153361</c:v>
              </c:pt>
              <c:pt idx="1261">
                <c:v>0.50653408073889317</c:v>
              </c:pt>
              <c:pt idx="1262">
                <c:v>0.50690363181823583</c:v>
              </c:pt>
              <c:pt idx="1263">
                <c:v>0.50451204341236977</c:v>
              </c:pt>
              <c:pt idx="1264">
                <c:v>0.50451204341236977</c:v>
              </c:pt>
              <c:pt idx="1265">
                <c:v>0.5003867943103304</c:v>
              </c:pt>
              <c:pt idx="1266">
                <c:v>0.49874867245020948</c:v>
              </c:pt>
              <c:pt idx="1267">
                <c:v>0.50900684359375181</c:v>
              </c:pt>
              <c:pt idx="1268">
                <c:v>0.51966641209532094</c:v>
              </c:pt>
              <c:pt idx="1269">
                <c:v>0.51966641209532094</c:v>
              </c:pt>
              <c:pt idx="1270">
                <c:v>0.53808686650517279</c:v>
              </c:pt>
              <c:pt idx="1271">
                <c:v>0.54962129031873119</c:v>
              </c:pt>
              <c:pt idx="1272">
                <c:v>0.54985174699585926</c:v>
              </c:pt>
              <c:pt idx="1273">
                <c:v>0.55835124282526483</c:v>
              </c:pt>
              <c:pt idx="1274">
                <c:v>0.55835124282526483</c:v>
              </c:pt>
              <c:pt idx="1275">
                <c:v>0.54412317573775981</c:v>
              </c:pt>
              <c:pt idx="1276">
                <c:v>0.53108489158840588</c:v>
              </c:pt>
              <c:pt idx="1277">
                <c:v>0.51990896588346192</c:v>
              </c:pt>
              <c:pt idx="1278">
                <c:v>0.52312658858486172</c:v>
              </c:pt>
              <c:pt idx="1279">
                <c:v>0.52312658858486172</c:v>
              </c:pt>
              <c:pt idx="1280">
                <c:v>0.52968010524934073</c:v>
              </c:pt>
              <c:pt idx="1281">
                <c:v>0.53587545196358044</c:v>
              </c:pt>
              <c:pt idx="1282">
                <c:v>0.53171786434529422</c:v>
              </c:pt>
              <c:pt idx="1283">
                <c:v>0.53551262813092926</c:v>
              </c:pt>
              <c:pt idx="1284">
                <c:v>0.53551262813092926</c:v>
              </c:pt>
              <c:pt idx="1285">
                <c:v>0.53219919810026117</c:v>
              </c:pt>
              <c:pt idx="1286">
                <c:v>0.51514210749275069</c:v>
              </c:pt>
              <c:pt idx="1287">
                <c:v>0.5245172641137934</c:v>
              </c:pt>
              <c:pt idx="1288">
                <c:v>0.5245172641137934</c:v>
              </c:pt>
              <c:pt idx="1289">
                <c:v>0.5245172641137934</c:v>
              </c:pt>
              <c:pt idx="1290">
                <c:v>0.51143930263361992</c:v>
              </c:pt>
              <c:pt idx="1291">
                <c:v>0.51244973210343536</c:v>
              </c:pt>
              <c:pt idx="1292">
                <c:v>0.51860629646424261</c:v>
              </c:pt>
              <c:pt idx="1293">
                <c:v>0.51635944081812868</c:v>
              </c:pt>
              <c:pt idx="1294">
                <c:v>0.51635944081812868</c:v>
              </c:pt>
              <c:pt idx="1295">
                <c:v>0.50672133984081325</c:v>
              </c:pt>
              <c:pt idx="1296">
                <c:v>0.51981623130988885</c:v>
              </c:pt>
              <c:pt idx="1297">
                <c:v>0.51844324650063833</c:v>
              </c:pt>
              <c:pt idx="1298">
                <c:v>0.51313844703523825</c:v>
              </c:pt>
              <c:pt idx="1299">
                <c:v>0.51313844703523825</c:v>
              </c:pt>
              <c:pt idx="1300">
                <c:v>0.5237169305855538</c:v>
              </c:pt>
              <c:pt idx="1301">
                <c:v>0.52367953544707091</c:v>
              </c:pt>
              <c:pt idx="1302">
                <c:v>0.52217442214293386</c:v>
              </c:pt>
              <c:pt idx="1303">
                <c:v>0.52437460471832087</c:v>
              </c:pt>
              <c:pt idx="1304">
                <c:v>0.524374604718320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4.7051168145357813E-3</c:v>
              </c:pt>
              <c:pt idx="2">
                <c:v>-1.6768235456058322E-3</c:v>
              </c:pt>
              <c:pt idx="3">
                <c:v>-6.9825935705080111E-3</c:v>
              </c:pt>
              <c:pt idx="4">
                <c:v>-6.9825935705080111E-3</c:v>
              </c:pt>
              <c:pt idx="5">
                <c:v>-1.9546256554002439E-2</c:v>
              </c:pt>
              <c:pt idx="6">
                <c:v>-1.6880857933002202E-2</c:v>
              </c:pt>
              <c:pt idx="7">
                <c:v>-2.1786192484326672E-2</c:v>
              </c:pt>
              <c:pt idx="8">
                <c:v>-2.5715465568805995E-2</c:v>
              </c:pt>
              <c:pt idx="9">
                <c:v>-2.5715465568805995E-2</c:v>
              </c:pt>
              <c:pt idx="10">
                <c:v>-2.7492397982806338E-2</c:v>
              </c:pt>
              <c:pt idx="11">
                <c:v>-2.7492397982806338E-2</c:v>
              </c:pt>
              <c:pt idx="12">
                <c:v>-2.2574549822932388E-2</c:v>
              </c:pt>
              <c:pt idx="13">
                <c:v>-2.3850937894960733E-2</c:v>
              </c:pt>
              <c:pt idx="14">
                <c:v>-2.3850937894960733E-2</c:v>
              </c:pt>
              <c:pt idx="15">
                <c:v>-2.7880319847834456E-2</c:v>
              </c:pt>
              <c:pt idx="16">
                <c:v>-2.8468459449651484E-2</c:v>
              </c:pt>
              <c:pt idx="17">
                <c:v>-4.4185551787568889E-2</c:v>
              </c:pt>
              <c:pt idx="18">
                <c:v>-5.181885300264033E-2</c:v>
              </c:pt>
              <c:pt idx="19">
                <c:v>-5.181885300264033E-2</c:v>
              </c:pt>
              <c:pt idx="20">
                <c:v>-6.3218750391050293E-2</c:v>
              </c:pt>
              <c:pt idx="21">
                <c:v>-6.0966300852176802E-2</c:v>
              </c:pt>
              <c:pt idx="22">
                <c:v>-6.4132243815148926E-2</c:v>
              </c:pt>
              <c:pt idx="23">
                <c:v>-4.747663083603415E-2</c:v>
              </c:pt>
              <c:pt idx="24">
                <c:v>-4.747663083603415E-2</c:v>
              </c:pt>
              <c:pt idx="25">
                <c:v>-4.6275324415301688E-2</c:v>
              </c:pt>
              <c:pt idx="26">
                <c:v>-6.0090348253725945E-2</c:v>
              </c:pt>
              <c:pt idx="27">
                <c:v>-6.3368913693641837E-2</c:v>
              </c:pt>
              <c:pt idx="28">
                <c:v>-6.7848785554290303E-2</c:v>
              </c:pt>
              <c:pt idx="29">
                <c:v>-6.7848785554290303E-2</c:v>
              </c:pt>
              <c:pt idx="30">
                <c:v>-6.3594158647529264E-2</c:v>
              </c:pt>
              <c:pt idx="31">
                <c:v>-5.6599051468471995E-2</c:v>
              </c:pt>
              <c:pt idx="32">
                <c:v>-4.1745398120455968E-2</c:v>
              </c:pt>
              <c:pt idx="33">
                <c:v>-4.5386858208301462E-2</c:v>
              </c:pt>
              <c:pt idx="34">
                <c:v>-4.5386858208301462E-2</c:v>
              </c:pt>
              <c:pt idx="35">
                <c:v>-4.3522330534456199E-2</c:v>
              </c:pt>
              <c:pt idx="36">
                <c:v>-3.9705679926920534E-2</c:v>
              </c:pt>
              <c:pt idx="37">
                <c:v>-4.7301440316343979E-2</c:v>
              </c:pt>
              <c:pt idx="38">
                <c:v>-3.8579455157483844E-2</c:v>
              </c:pt>
              <c:pt idx="39">
                <c:v>-3.8579455157483844E-2</c:v>
              </c:pt>
              <c:pt idx="40">
                <c:v>-4.8602855605470952E-2</c:v>
              </c:pt>
              <c:pt idx="41">
                <c:v>-5.0805250710147298E-2</c:v>
              </c:pt>
              <c:pt idx="42">
                <c:v>-4.645051493499186E-2</c:v>
              </c:pt>
              <c:pt idx="43">
                <c:v>-5.1330822269217702E-2</c:v>
              </c:pt>
              <c:pt idx="44">
                <c:v>-5.1330822269217702E-2</c:v>
              </c:pt>
              <c:pt idx="45">
                <c:v>-3.5350944151765096E-2</c:v>
              </c:pt>
              <c:pt idx="46">
                <c:v>-2.8768786054834683E-2</c:v>
              </c:pt>
              <c:pt idx="47">
                <c:v>-2.2587063431481647E-2</c:v>
              </c:pt>
              <c:pt idx="48">
                <c:v>-1.9671392639495466E-2</c:v>
              </c:pt>
              <c:pt idx="49">
                <c:v>-1.9671392639495466E-2</c:v>
              </c:pt>
              <c:pt idx="50">
                <c:v>-2.6353659604820168E-2</c:v>
              </c:pt>
              <c:pt idx="51">
                <c:v>-2.5765520003003362E-2</c:v>
              </c:pt>
              <c:pt idx="52">
                <c:v>-2.1185539273960385E-2</c:v>
              </c:pt>
              <c:pt idx="53">
                <c:v>-1.7894460225495123E-2</c:v>
              </c:pt>
              <c:pt idx="54">
                <c:v>-1.7894460225495123E-2</c:v>
              </c:pt>
              <c:pt idx="55">
                <c:v>-1.8057137136636037E-2</c:v>
              </c:pt>
              <c:pt idx="56">
                <c:v>-2.0322100284058897E-2</c:v>
              </c:pt>
              <c:pt idx="57">
                <c:v>-1.0398808704466078E-2</c:v>
              </c:pt>
              <c:pt idx="58">
                <c:v>8.0462502971980765E-3</c:v>
              </c:pt>
              <c:pt idx="59">
                <c:v>8.0462502971980765E-3</c:v>
              </c:pt>
              <c:pt idx="60">
                <c:v>1.1312302128564822E-2</c:v>
              </c:pt>
              <c:pt idx="61">
                <c:v>1.0699135309649277E-2</c:v>
              </c:pt>
              <c:pt idx="62">
                <c:v>3.8416778246344041E-3</c:v>
              </c:pt>
              <c:pt idx="63">
                <c:v>4.5674671204936068E-3</c:v>
              </c:pt>
              <c:pt idx="64">
                <c:v>4.5674671204936068E-3</c:v>
              </c:pt>
              <c:pt idx="65">
                <c:v>9.9733460137900742E-3</c:v>
              </c:pt>
              <c:pt idx="66">
                <c:v>1.4653435611227339E-2</c:v>
              </c:pt>
              <c:pt idx="67">
                <c:v>1.3239397845156597E-2</c:v>
              </c:pt>
              <c:pt idx="68">
                <c:v>9.4728016718181873E-3</c:v>
              </c:pt>
              <c:pt idx="69">
                <c:v>9.4728016718181873E-3</c:v>
              </c:pt>
              <c:pt idx="70">
                <c:v>1.3164316193860826E-2</c:v>
              </c:pt>
              <c:pt idx="71">
                <c:v>9.1349342409869916E-3</c:v>
              </c:pt>
              <c:pt idx="72">
                <c:v>8.3716041194799029E-3</c:v>
              </c:pt>
              <c:pt idx="73">
                <c:v>9.3226383692266435E-3</c:v>
              </c:pt>
              <c:pt idx="74">
                <c:v>9.3226383692266435E-3</c:v>
              </c:pt>
              <c:pt idx="75">
                <c:v>1.3852564664072142E-2</c:v>
              </c:pt>
              <c:pt idx="76">
                <c:v>1.0849298612240821E-2</c:v>
              </c:pt>
              <c:pt idx="77">
                <c:v>1.0849298612240821E-2</c:v>
              </c:pt>
              <c:pt idx="78">
                <c:v>1.0849298612240821E-2</c:v>
              </c:pt>
              <c:pt idx="79">
                <c:v>1.0849298612240821E-2</c:v>
              </c:pt>
              <c:pt idx="80">
                <c:v>-1.4766058088170331E-3</c:v>
              </c:pt>
              <c:pt idx="81">
                <c:v>-4.0043547357759834E-4</c:v>
              </c:pt>
              <c:pt idx="82">
                <c:v>-8.258981642536245E-3</c:v>
              </c:pt>
              <c:pt idx="83">
                <c:v>-1.113711160887465E-2</c:v>
              </c:pt>
              <c:pt idx="84">
                <c:v>-1.113711160887465E-2</c:v>
              </c:pt>
              <c:pt idx="85">
                <c:v>-2.559032948331319E-2</c:v>
              </c:pt>
              <c:pt idx="86">
                <c:v>-1.9846583159185638E-2</c:v>
              </c:pt>
              <c:pt idx="87">
                <c:v>-2.019696419856587E-2</c:v>
              </c:pt>
              <c:pt idx="88">
                <c:v>-5.6561510642824109E-3</c:v>
              </c:pt>
              <c:pt idx="89">
                <c:v>-5.6561510642824109E-3</c:v>
              </c:pt>
              <c:pt idx="90">
                <c:v>-7.0827024389022997E-3</c:v>
              </c:pt>
              <c:pt idx="91">
                <c:v>-3.8667050417329207E-3</c:v>
              </c:pt>
              <c:pt idx="92">
                <c:v>2.36507201581726E-3</c:v>
              </c:pt>
              <c:pt idx="93">
                <c:v>-3.0658340945779461E-3</c:v>
              </c:pt>
              <c:pt idx="94">
                <c:v>-3.0658340945779461E-3</c:v>
              </c:pt>
              <c:pt idx="95">
                <c:v>-8.2214408168884701E-3</c:v>
              </c:pt>
              <c:pt idx="96">
                <c:v>-1.3689887752931229E-2</c:v>
              </c:pt>
              <c:pt idx="97">
                <c:v>-1.1449951822607107E-2</c:v>
              </c:pt>
              <c:pt idx="98">
                <c:v>-4.5924943375921234E-3</c:v>
              </c:pt>
              <c:pt idx="99">
                <c:v>-4.5924943375921234E-3</c:v>
              </c:pt>
              <c:pt idx="100">
                <c:v>6.2317770575501807E-3</c:v>
              </c:pt>
              <c:pt idx="101">
                <c:v>4.4548446435499489E-3</c:v>
              </c:pt>
              <c:pt idx="102">
                <c:v>1.9646365422396617E-3</c:v>
              </c:pt>
              <c:pt idx="103">
                <c:v>-3.3661606997609228E-3</c:v>
              </c:pt>
              <c:pt idx="104">
                <c:v>-3.3661606997609228E-3</c:v>
              </c:pt>
              <c:pt idx="105">
                <c:v>-3.5163240023524667E-3</c:v>
              </c:pt>
              <c:pt idx="106">
                <c:v>-6.0065321036628649E-4</c:v>
              </c:pt>
              <c:pt idx="107">
                <c:v>4.6800895974372647E-3</c:v>
              </c:pt>
              <c:pt idx="108">
                <c:v>3.8166506075356654E-3</c:v>
              </c:pt>
              <c:pt idx="109">
                <c:v>3.8166506075356654E-3</c:v>
              </c:pt>
              <c:pt idx="110">
                <c:v>-3.7040281305921186E-3</c:v>
              </c:pt>
              <c:pt idx="111">
                <c:v>3.5038103938032084E-3</c:v>
              </c:pt>
              <c:pt idx="112">
                <c:v>-9.5103424974662953E-4</c:v>
              </c:pt>
              <c:pt idx="113">
                <c:v>5.0805250710148631E-3</c:v>
              </c:pt>
              <c:pt idx="114">
                <c:v>5.0805250710148631E-3</c:v>
              </c:pt>
              <c:pt idx="115">
                <c:v>2.5652897526058371E-3</c:v>
              </c:pt>
              <c:pt idx="116">
                <c:v>1.238847246380459E-3</c:v>
              </c:pt>
              <c:pt idx="117">
                <c:v>8.9972845469448171E-3</c:v>
              </c:pt>
              <c:pt idx="118">
                <c:v>5.8063143668740658E-3</c:v>
              </c:pt>
              <c:pt idx="119">
                <c:v>5.8063143668740658E-3</c:v>
              </c:pt>
              <c:pt idx="120">
                <c:v>3.5038103938034304E-4</c:v>
              </c:pt>
              <c:pt idx="121">
                <c:v>5.3808516761977288E-4</c:v>
              </c:pt>
              <c:pt idx="122">
                <c:v>4.4548446435499489E-3</c:v>
              </c:pt>
              <c:pt idx="123">
                <c:v>-5.7312327155782938E-3</c:v>
              </c:pt>
              <c:pt idx="124">
                <c:v>-5.7312327155782938E-3</c:v>
              </c:pt>
              <c:pt idx="125">
                <c:v>-5.7312327155782938E-3</c:v>
              </c:pt>
              <c:pt idx="126">
                <c:v>-5.7312327155782938E-3</c:v>
              </c:pt>
              <c:pt idx="127">
                <c:v>-5.7312327155782938E-3</c:v>
              </c:pt>
              <c:pt idx="128">
                <c:v>-5.7312327155782938E-3</c:v>
              </c:pt>
              <c:pt idx="129">
                <c:v>-5.7312327155782938E-3</c:v>
              </c:pt>
              <c:pt idx="130">
                <c:v>-1.8645276738453731E-3</c:v>
              </c:pt>
              <c:pt idx="131">
                <c:v>-1.8395004567467454E-3</c:v>
              </c:pt>
              <c:pt idx="132">
                <c:v>2.0397181935354336E-3</c:v>
              </c:pt>
              <c:pt idx="133">
                <c:v>5.9064232352683543E-3</c:v>
              </c:pt>
              <c:pt idx="134">
                <c:v>5.9064232352683543E-3</c:v>
              </c:pt>
              <c:pt idx="135">
                <c:v>7.3955426526346457E-3</c:v>
              </c:pt>
              <c:pt idx="136">
                <c:v>9.0598525896912196E-3</c:v>
              </c:pt>
              <c:pt idx="137">
                <c:v>1.1437438214057849E-2</c:v>
              </c:pt>
              <c:pt idx="138">
                <c:v>1.6905885150100719E-2</c:v>
              </c:pt>
              <c:pt idx="139">
                <c:v>1.6905885150100719E-2</c:v>
              </c:pt>
              <c:pt idx="140">
                <c:v>2.18112197014253E-2</c:v>
              </c:pt>
              <c:pt idx="141">
                <c:v>2.058488606359421E-2</c:v>
              </c:pt>
              <c:pt idx="142">
                <c:v>2.5164866792636964E-2</c:v>
              </c:pt>
              <c:pt idx="143">
                <c:v>3.0345500732046116E-2</c:v>
              </c:pt>
              <c:pt idx="144">
                <c:v>3.0345500732046116E-2</c:v>
              </c:pt>
              <c:pt idx="145">
                <c:v>3.1534293544229319E-2</c:v>
              </c:pt>
              <c:pt idx="146">
                <c:v>3.7340607911103385E-2</c:v>
              </c:pt>
              <c:pt idx="147">
                <c:v>4.1432557906723622E-2</c:v>
              </c:pt>
              <c:pt idx="148">
                <c:v>4.0669227785216533E-2</c:v>
              </c:pt>
              <c:pt idx="149">
                <c:v>4.0669227785216533E-2</c:v>
              </c:pt>
              <c:pt idx="150">
                <c:v>4.7501658053132889E-2</c:v>
              </c:pt>
              <c:pt idx="151">
                <c:v>4.8477719519977924E-2</c:v>
              </c:pt>
              <c:pt idx="152">
                <c:v>4.815236569769632E-2</c:v>
              </c:pt>
              <c:pt idx="153">
                <c:v>4.5587075945090261E-2</c:v>
              </c:pt>
              <c:pt idx="154">
                <c:v>4.5587075945090261E-2</c:v>
              </c:pt>
              <c:pt idx="155">
                <c:v>4.5349317382653576E-2</c:v>
              </c:pt>
              <c:pt idx="156">
                <c:v>4.4598500869695856E-2</c:v>
              </c:pt>
              <c:pt idx="157">
                <c:v>4.4811232215034025E-2</c:v>
              </c:pt>
              <c:pt idx="158">
                <c:v>3.9593057449976765E-2</c:v>
              </c:pt>
              <c:pt idx="159">
                <c:v>3.9593057449976765E-2</c:v>
              </c:pt>
              <c:pt idx="160">
                <c:v>4.0093601791948652E-2</c:v>
              </c:pt>
              <c:pt idx="161">
                <c:v>3.9793275186765564E-2</c:v>
              </c:pt>
              <c:pt idx="162">
                <c:v>4.1420044298174252E-2</c:v>
              </c:pt>
              <c:pt idx="163">
                <c:v>4.2671405153104081E-2</c:v>
              </c:pt>
              <c:pt idx="164">
                <c:v>4.2671405153104081E-2</c:v>
              </c:pt>
              <c:pt idx="165">
                <c:v>4.0982067998948768E-2</c:v>
              </c:pt>
              <c:pt idx="166">
                <c:v>4.4598500869695856E-2</c:v>
              </c:pt>
              <c:pt idx="167">
                <c:v>4.3309599189118142E-2</c:v>
              </c:pt>
              <c:pt idx="168">
                <c:v>5.3921139238922278E-2</c:v>
              </c:pt>
              <c:pt idx="169">
                <c:v>5.3921139238922278E-2</c:v>
              </c:pt>
              <c:pt idx="170">
                <c:v>5.0279679151076673E-2</c:v>
              </c:pt>
              <c:pt idx="171">
                <c:v>4.6362919675146719E-2</c:v>
              </c:pt>
              <c:pt idx="172">
                <c:v>4.8803073342259751E-2</c:v>
              </c:pt>
              <c:pt idx="173">
                <c:v>5.4346601929598393E-2</c:v>
              </c:pt>
              <c:pt idx="174">
                <c:v>5.4346601929598393E-2</c:v>
              </c:pt>
              <c:pt idx="175">
                <c:v>5.7575112935317252E-2</c:v>
              </c:pt>
              <c:pt idx="176">
                <c:v>6.2130066447261267E-2</c:v>
              </c:pt>
              <c:pt idx="177">
                <c:v>6.5533767972670187E-2</c:v>
              </c:pt>
              <c:pt idx="178">
                <c:v>7.1915708332811912E-2</c:v>
              </c:pt>
              <c:pt idx="179">
                <c:v>7.1915708332811912E-2</c:v>
              </c:pt>
              <c:pt idx="180">
                <c:v>7.3517450227122083E-2</c:v>
              </c:pt>
              <c:pt idx="181">
                <c:v>7.4593620562361629E-2</c:v>
              </c:pt>
              <c:pt idx="182">
                <c:v>8.5492973608799705E-2</c:v>
              </c:pt>
              <c:pt idx="183">
                <c:v>7.8948356337517067E-2</c:v>
              </c:pt>
              <c:pt idx="184">
                <c:v>7.8948356337517067E-2</c:v>
              </c:pt>
              <c:pt idx="185">
                <c:v>8.2151840126137188E-2</c:v>
              </c:pt>
              <c:pt idx="186">
                <c:v>8.4491884924855709E-2</c:v>
              </c:pt>
              <c:pt idx="187">
                <c:v>8.6418980641447707E-2</c:v>
              </c:pt>
              <c:pt idx="188">
                <c:v>9.4077309073617554E-2</c:v>
              </c:pt>
              <c:pt idx="189">
                <c:v>9.4077309073617554E-2</c:v>
              </c:pt>
              <c:pt idx="190">
                <c:v>0.10261159010423837</c:v>
              </c:pt>
              <c:pt idx="191">
                <c:v>0.10702889392214021</c:v>
              </c:pt>
              <c:pt idx="192">
                <c:v>0.11307296685145096</c:v>
              </c:pt>
              <c:pt idx="193">
                <c:v>0.11409908275249325</c:v>
              </c:pt>
              <c:pt idx="194">
                <c:v>0.11409908275249325</c:v>
              </c:pt>
              <c:pt idx="195">
                <c:v>0.10840539086256307</c:v>
              </c:pt>
              <c:pt idx="196">
                <c:v>9.80065821580971E-2</c:v>
              </c:pt>
              <c:pt idx="197">
                <c:v>9.4327581244603609E-2</c:v>
              </c:pt>
              <c:pt idx="198">
                <c:v>0.116439127551212</c:v>
              </c:pt>
              <c:pt idx="199">
                <c:v>0.116439127551212</c:v>
              </c:pt>
              <c:pt idx="200">
                <c:v>0.11075794926983096</c:v>
              </c:pt>
              <c:pt idx="201">
                <c:v>0.11870409069863475</c:v>
              </c:pt>
              <c:pt idx="202">
                <c:v>0.12249571408907189</c:v>
              </c:pt>
              <c:pt idx="203">
                <c:v>0.12995382478445316</c:v>
              </c:pt>
              <c:pt idx="204">
                <c:v>0.12995382478445316</c:v>
              </c:pt>
              <c:pt idx="205">
                <c:v>0.13407080199717192</c:v>
              </c:pt>
              <c:pt idx="206">
                <c:v>0.13524708120080597</c:v>
              </c:pt>
              <c:pt idx="207">
                <c:v>0.13647341483863706</c:v>
              </c:pt>
              <c:pt idx="208">
                <c:v>0.13962684419305993</c:v>
              </c:pt>
              <c:pt idx="209">
                <c:v>0.13962684419305993</c:v>
              </c:pt>
              <c:pt idx="210">
                <c:v>0.13454631912204529</c:v>
              </c:pt>
              <c:pt idx="211">
                <c:v>0.13518451315805935</c:v>
              </c:pt>
              <c:pt idx="212">
                <c:v>0.13299463166193237</c:v>
              </c:pt>
              <c:pt idx="213">
                <c:v>0.13269430505674906</c:v>
              </c:pt>
              <c:pt idx="214">
                <c:v>0.13269430505674906</c:v>
              </c:pt>
              <c:pt idx="215">
                <c:v>0.11801584222842343</c:v>
              </c:pt>
              <c:pt idx="216">
                <c:v>0.11673945415639508</c:v>
              </c:pt>
              <c:pt idx="217">
                <c:v>0.11547557969291611</c:v>
              </c:pt>
              <c:pt idx="218">
                <c:v>0.11576339268954983</c:v>
              </c:pt>
              <c:pt idx="219">
                <c:v>0.11576339268954983</c:v>
              </c:pt>
              <c:pt idx="220">
                <c:v>7.6120280805375806E-2</c:v>
              </c:pt>
              <c:pt idx="221">
                <c:v>6.9137687234867906E-2</c:v>
              </c:pt>
              <c:pt idx="222">
                <c:v>8.4366748839362682E-2</c:v>
              </c:pt>
              <c:pt idx="223">
                <c:v>9.7355874513533447E-2</c:v>
              </c:pt>
              <c:pt idx="224">
                <c:v>9.7355874513533447E-2</c:v>
              </c:pt>
              <c:pt idx="225">
                <c:v>9.2550648830603377E-2</c:v>
              </c:pt>
              <c:pt idx="226">
                <c:v>9.3001138738378009E-2</c:v>
              </c:pt>
              <c:pt idx="227">
                <c:v>9.4402662895899381E-2</c:v>
              </c:pt>
              <c:pt idx="228">
                <c:v>9.5766646227772645E-2</c:v>
              </c:pt>
              <c:pt idx="229">
                <c:v>9.5766646227772645E-2</c:v>
              </c:pt>
              <c:pt idx="230">
                <c:v>9.8056636592294133E-2</c:v>
              </c:pt>
              <c:pt idx="231">
                <c:v>0.1034625154855906</c:v>
              </c:pt>
              <c:pt idx="232">
                <c:v>9.4052281856518816E-2</c:v>
              </c:pt>
              <c:pt idx="233">
                <c:v>9.892007558219551E-2</c:v>
              </c:pt>
              <c:pt idx="234">
                <c:v>9.892007558219551E-2</c:v>
              </c:pt>
              <c:pt idx="235">
                <c:v>9.8294395154730818E-2</c:v>
              </c:pt>
              <c:pt idx="236">
                <c:v>9.7255765645139158E-2</c:v>
              </c:pt>
              <c:pt idx="237">
                <c:v>0.10159798781174545</c:v>
              </c:pt>
              <c:pt idx="238">
                <c:v>0.10507677098844992</c:v>
              </c:pt>
              <c:pt idx="239">
                <c:v>0.10507677098844992</c:v>
              </c:pt>
              <c:pt idx="240">
                <c:v>9.5666537359378356E-2</c:v>
              </c:pt>
              <c:pt idx="241">
                <c:v>0.1023362907161538</c:v>
              </c:pt>
              <c:pt idx="242">
                <c:v>0.10376284209077369</c:v>
              </c:pt>
              <c:pt idx="243">
                <c:v>9.9383079098519511E-2</c:v>
              </c:pt>
              <c:pt idx="244">
                <c:v>9.9383079098519511E-2</c:v>
              </c:pt>
              <c:pt idx="245">
                <c:v>0.10363770600528088</c:v>
              </c:pt>
              <c:pt idx="246">
                <c:v>0.1068036489682529</c:v>
              </c:pt>
              <c:pt idx="247">
                <c:v>0.12079386332636743</c:v>
              </c:pt>
              <c:pt idx="248">
                <c:v>0.12269593182586047</c:v>
              </c:pt>
              <c:pt idx="249">
                <c:v>0.12269593182586047</c:v>
              </c:pt>
              <c:pt idx="250">
                <c:v>0.12935317157408677</c:v>
              </c:pt>
              <c:pt idx="251">
                <c:v>0.12925306270569248</c:v>
              </c:pt>
              <c:pt idx="252">
                <c:v>0.14478245091537056</c:v>
              </c:pt>
              <c:pt idx="253">
                <c:v>0.16063719294733025</c:v>
              </c:pt>
              <c:pt idx="254">
                <c:v>0.16063719294733025</c:v>
              </c:pt>
              <c:pt idx="255">
                <c:v>0.18342447411560081</c:v>
              </c:pt>
              <c:pt idx="256">
                <c:v>0.19098269367937637</c:v>
              </c:pt>
              <c:pt idx="257">
                <c:v>0.19245929948819329</c:v>
              </c:pt>
              <c:pt idx="258">
                <c:v>0.18542665148348814</c:v>
              </c:pt>
              <c:pt idx="259">
                <c:v>0.18542665148348814</c:v>
              </c:pt>
              <c:pt idx="260">
                <c:v>0.18655287625292516</c:v>
              </c:pt>
              <c:pt idx="261">
                <c:v>0.18876778496615065</c:v>
              </c:pt>
              <c:pt idx="262">
                <c:v>0.18496364796716436</c:v>
              </c:pt>
              <c:pt idx="263">
                <c:v>0.18795440041044631</c:v>
              </c:pt>
              <c:pt idx="264">
                <c:v>0.18795440041044631</c:v>
              </c:pt>
              <c:pt idx="265">
                <c:v>0.18606484551950242</c:v>
              </c:pt>
              <c:pt idx="266">
                <c:v>0.18969379199879866</c:v>
              </c:pt>
              <c:pt idx="267">
                <c:v>0.19346038817213729</c:v>
              </c:pt>
              <c:pt idx="268">
                <c:v>0.19650119504961649</c:v>
              </c:pt>
              <c:pt idx="269">
                <c:v>0.19650119504961649</c:v>
              </c:pt>
              <c:pt idx="270">
                <c:v>0.1992792161475605</c:v>
              </c:pt>
              <c:pt idx="271">
                <c:v>0.1992792161475605</c:v>
              </c:pt>
              <c:pt idx="272">
                <c:v>0.20481023112634977</c:v>
              </c:pt>
              <c:pt idx="273">
                <c:v>0.20425963235018085</c:v>
              </c:pt>
              <c:pt idx="274">
                <c:v>0.20425963235018085</c:v>
              </c:pt>
              <c:pt idx="275">
                <c:v>0.18871773053195362</c:v>
              </c:pt>
              <c:pt idx="276">
                <c:v>0.18949357426200986</c:v>
              </c:pt>
              <c:pt idx="277">
                <c:v>0.19102023450502426</c:v>
              </c:pt>
              <c:pt idx="278">
                <c:v>0.18754145132831956</c:v>
              </c:pt>
              <c:pt idx="279">
                <c:v>0.18754145132831956</c:v>
              </c:pt>
              <c:pt idx="280">
                <c:v>0.17933252411998057</c:v>
              </c:pt>
              <c:pt idx="281">
                <c:v>0.18287387533943167</c:v>
              </c:pt>
              <c:pt idx="282">
                <c:v>0.18821718618998151</c:v>
              </c:pt>
              <c:pt idx="283">
                <c:v>0.18015842228423407</c:v>
              </c:pt>
              <c:pt idx="284">
                <c:v>0.18015842228423407</c:v>
              </c:pt>
              <c:pt idx="285">
                <c:v>0.21558444808729482</c:v>
              </c:pt>
              <c:pt idx="286">
                <c:v>0.26188479971969514</c:v>
              </c:pt>
              <c:pt idx="287">
                <c:v>0.2805300764581482</c:v>
              </c:pt>
              <c:pt idx="288">
                <c:v>0.27896587538948592</c:v>
              </c:pt>
              <c:pt idx="289">
                <c:v>0.27896587538948592</c:v>
              </c:pt>
              <c:pt idx="290">
                <c:v>0.28176892370452866</c:v>
              </c:pt>
              <c:pt idx="291">
                <c:v>0.28353334250997975</c:v>
              </c:pt>
              <c:pt idx="292">
                <c:v>0.27962909664259894</c:v>
              </c:pt>
              <c:pt idx="293">
                <c:v>0.27587501407780968</c:v>
              </c:pt>
              <c:pt idx="294">
                <c:v>0.27587501407780968</c:v>
              </c:pt>
              <c:pt idx="295">
                <c:v>0.26460025277489274</c:v>
              </c:pt>
              <c:pt idx="296">
                <c:v>0.24845769774629911</c:v>
              </c:pt>
              <c:pt idx="297">
                <c:v>0.25187391288025718</c:v>
              </c:pt>
              <c:pt idx="298">
                <c:v>0.25969491822356816</c:v>
              </c:pt>
              <c:pt idx="299">
                <c:v>0.25969491822356816</c:v>
              </c:pt>
              <c:pt idx="300">
                <c:v>0.25760514559583547</c:v>
              </c:pt>
              <c:pt idx="301">
                <c:v>0.26143430981192051</c:v>
              </c:pt>
              <c:pt idx="302">
                <c:v>0.27293431606872476</c:v>
              </c:pt>
              <c:pt idx="303">
                <c:v>0.28517262522993758</c:v>
              </c:pt>
              <c:pt idx="304">
                <c:v>0.28517262522993758</c:v>
              </c:pt>
              <c:pt idx="305">
                <c:v>0.29174226971831874</c:v>
              </c:pt>
              <c:pt idx="306">
                <c:v>0.28345826085868397</c:v>
              </c:pt>
              <c:pt idx="307">
                <c:v>0.27692615719595048</c:v>
              </c:pt>
              <c:pt idx="308">
                <c:v>0.27592506851200671</c:v>
              </c:pt>
              <c:pt idx="309">
                <c:v>0.27592506851200671</c:v>
              </c:pt>
              <c:pt idx="310">
                <c:v>0.28066772615219038</c:v>
              </c:pt>
              <c:pt idx="311">
                <c:v>0.28404640046050056</c:v>
              </c:pt>
              <c:pt idx="312">
                <c:v>0.30600778346451785</c:v>
              </c:pt>
              <c:pt idx="313">
                <c:v>0.3325992016317747</c:v>
              </c:pt>
              <c:pt idx="314">
                <c:v>0.3325992016317747</c:v>
              </c:pt>
              <c:pt idx="315">
                <c:v>0.38748388872899264</c:v>
              </c:pt>
              <c:pt idx="316">
                <c:v>0.32955839475429527</c:v>
              </c:pt>
              <c:pt idx="317">
                <c:v>0.34064545192897255</c:v>
              </c:pt>
              <c:pt idx="318">
                <c:v>0.33645339306495825</c:v>
              </c:pt>
              <c:pt idx="319">
                <c:v>0.33645339306495825</c:v>
              </c:pt>
              <c:pt idx="320">
                <c:v>0.3109131180158422</c:v>
              </c:pt>
              <c:pt idx="321">
                <c:v>0.31011224706868723</c:v>
              </c:pt>
              <c:pt idx="322">
                <c:v>0.30916121281894071</c:v>
              </c:pt>
              <c:pt idx="323">
                <c:v>0.31395392489332141</c:v>
              </c:pt>
              <c:pt idx="324">
                <c:v>0.31395392489332141</c:v>
              </c:pt>
              <c:pt idx="325">
                <c:v>0.29294357613905131</c:v>
              </c:pt>
              <c:pt idx="326">
                <c:v>0.29549635228310778</c:v>
              </c:pt>
              <c:pt idx="327">
                <c:v>0.28516011162138821</c:v>
              </c:pt>
              <c:pt idx="328">
                <c:v>0.28113072966851438</c:v>
              </c:pt>
              <c:pt idx="329">
                <c:v>0.28113072966851438</c:v>
              </c:pt>
              <c:pt idx="330">
                <c:v>0.28113072966851438</c:v>
              </c:pt>
              <c:pt idx="331">
                <c:v>0.28113072966851438</c:v>
              </c:pt>
              <c:pt idx="332">
                <c:v>0.28113072966851438</c:v>
              </c:pt>
              <c:pt idx="333">
                <c:v>0.28113072966851438</c:v>
              </c:pt>
              <c:pt idx="334">
                <c:v>0.28113072966851438</c:v>
              </c:pt>
              <c:pt idx="335">
                <c:v>0.27371015979878122</c:v>
              </c:pt>
              <c:pt idx="336">
                <c:v>0.27194574099333035</c:v>
              </c:pt>
              <c:pt idx="337">
                <c:v>0.27393540475266853</c:v>
              </c:pt>
              <c:pt idx="338">
                <c:v>0.24771939484189054</c:v>
              </c:pt>
              <c:pt idx="339">
                <c:v>0.24771939484189054</c:v>
              </c:pt>
              <c:pt idx="340">
                <c:v>0.19049466294595385</c:v>
              </c:pt>
              <c:pt idx="341">
                <c:v>0.21266877729530864</c:v>
              </c:pt>
              <c:pt idx="342">
                <c:v>0.22079010924380271</c:v>
              </c:pt>
              <c:pt idx="343">
                <c:v>0.18039618084667075</c:v>
              </c:pt>
              <c:pt idx="344">
                <c:v>0.18039618084667075</c:v>
              </c:pt>
              <c:pt idx="345">
                <c:v>0.19711436186853204</c:v>
              </c:pt>
              <c:pt idx="346">
                <c:v>0.19061979903144666</c:v>
              </c:pt>
              <c:pt idx="347">
                <c:v>0.19582546018795433</c:v>
              </c:pt>
              <c:pt idx="348">
                <c:v>0.18477594383892471</c:v>
              </c:pt>
              <c:pt idx="349">
                <c:v>0.18477594383892471</c:v>
              </c:pt>
              <c:pt idx="350">
                <c:v>0.19747725651646175</c:v>
              </c:pt>
              <c:pt idx="351">
                <c:v>0.20906485803311115</c:v>
              </c:pt>
              <c:pt idx="352">
                <c:v>0.19862850850299707</c:v>
              </c:pt>
              <c:pt idx="353">
                <c:v>0.1936856331260246</c:v>
              </c:pt>
              <c:pt idx="354">
                <c:v>0.1936856331260246</c:v>
              </c:pt>
              <c:pt idx="355">
                <c:v>0.20116877103850439</c:v>
              </c:pt>
              <c:pt idx="356">
                <c:v>0.18860510805500996</c:v>
              </c:pt>
              <c:pt idx="357">
                <c:v>0.18725363833168562</c:v>
              </c:pt>
              <c:pt idx="358">
                <c:v>0.19531240223743329</c:v>
              </c:pt>
              <c:pt idx="359">
                <c:v>0.19531240223743329</c:v>
              </c:pt>
              <c:pt idx="360">
                <c:v>0.16066222016442877</c:v>
              </c:pt>
              <c:pt idx="361">
                <c:v>0.16898376984971142</c:v>
              </c:pt>
              <c:pt idx="362">
                <c:v>0.16496690150538718</c:v>
              </c:pt>
              <c:pt idx="363">
                <c:v>0.15784665824083688</c:v>
              </c:pt>
              <c:pt idx="364">
                <c:v>0.15784665824083688</c:v>
              </c:pt>
              <c:pt idx="365">
                <c:v>0.12084391776056469</c:v>
              </c:pt>
              <c:pt idx="366">
                <c:v>0.12111921714864904</c:v>
              </c:pt>
              <c:pt idx="367">
                <c:v>0.11804086944552217</c:v>
              </c:pt>
              <c:pt idx="368">
                <c:v>0.10647829514597129</c:v>
              </c:pt>
              <c:pt idx="369">
                <c:v>0.10647829514597129</c:v>
              </c:pt>
              <c:pt idx="370">
                <c:v>0.13469648242463683</c:v>
              </c:pt>
              <c:pt idx="371">
                <c:v>0.15065133332499081</c:v>
              </c:pt>
              <c:pt idx="372">
                <c:v>0.14142880382415868</c:v>
              </c:pt>
              <c:pt idx="373">
                <c:v>0.13544729893759455</c:v>
              </c:pt>
              <c:pt idx="374">
                <c:v>0.13544729893759455</c:v>
              </c:pt>
              <c:pt idx="375">
                <c:v>0.13752455795677787</c:v>
              </c:pt>
              <c:pt idx="376">
                <c:v>0.1396393578016093</c:v>
              </c:pt>
              <c:pt idx="377">
                <c:v>0.12405991515773396</c:v>
              </c:pt>
              <c:pt idx="378">
                <c:v>0.12213281944114218</c:v>
              </c:pt>
              <c:pt idx="379">
                <c:v>0.12213281944114218</c:v>
              </c:pt>
              <c:pt idx="380">
                <c:v>0.12213281944114218</c:v>
              </c:pt>
              <c:pt idx="381">
                <c:v>0.12213281944114218</c:v>
              </c:pt>
              <c:pt idx="382">
                <c:v>9.9708432920801338E-2</c:v>
              </c:pt>
              <c:pt idx="383">
                <c:v>0.1057149650244642</c:v>
              </c:pt>
              <c:pt idx="384">
                <c:v>0.1057149650244642</c:v>
              </c:pt>
              <c:pt idx="385">
                <c:v>0.11736513458386</c:v>
              </c:pt>
              <c:pt idx="386">
                <c:v>0.11693967189318388</c:v>
              </c:pt>
              <c:pt idx="387">
                <c:v>0.15795928071778054</c:v>
              </c:pt>
              <c:pt idx="388">
                <c:v>0.18129716066222024</c:v>
              </c:pt>
              <c:pt idx="389">
                <c:v>0.18129716066222024</c:v>
              </c:pt>
              <c:pt idx="390">
                <c:v>0.18910565239698163</c:v>
              </c:pt>
              <c:pt idx="391">
                <c:v>0.1896437375646014</c:v>
              </c:pt>
              <c:pt idx="392">
                <c:v>0.21010348754270258</c:v>
              </c:pt>
              <c:pt idx="393">
                <c:v>0.20536082990251892</c:v>
              </c:pt>
              <c:pt idx="394">
                <c:v>0.20536082990251892</c:v>
              </c:pt>
              <c:pt idx="395">
                <c:v>0.24175040356387578</c:v>
              </c:pt>
              <c:pt idx="396">
                <c:v>0.22912417253763473</c:v>
              </c:pt>
              <c:pt idx="397">
                <c:v>0.23628195662783291</c:v>
              </c:pt>
              <c:pt idx="398">
                <c:v>0.23904746411722755</c:v>
              </c:pt>
              <c:pt idx="399">
                <c:v>0.23904746411722755</c:v>
              </c:pt>
              <c:pt idx="400">
                <c:v>0.25423898489607444</c:v>
              </c:pt>
              <c:pt idx="401">
                <c:v>0.24905835095666529</c:v>
              </c:pt>
              <c:pt idx="402">
                <c:v>0.25950721409532873</c:v>
              </c:pt>
              <c:pt idx="403">
                <c:v>0.27572485077521813</c:v>
              </c:pt>
              <c:pt idx="404">
                <c:v>0.27572485077521813</c:v>
              </c:pt>
              <c:pt idx="405">
                <c:v>0.27208339068737253</c:v>
              </c:pt>
              <c:pt idx="406">
                <c:v>0.27289677524307687</c:v>
              </c:pt>
              <c:pt idx="407">
                <c:v>0.30130266664998206</c:v>
              </c:pt>
              <c:pt idx="408">
                <c:v>0.29935054371629133</c:v>
              </c:pt>
              <c:pt idx="409">
                <c:v>0.29935054371629133</c:v>
              </c:pt>
              <c:pt idx="410">
                <c:v>0.27342234680214728</c:v>
              </c:pt>
              <c:pt idx="411">
                <c:v>0.24865791548308791</c:v>
              </c:pt>
              <c:pt idx="412">
                <c:v>0.24992178994656689</c:v>
              </c:pt>
              <c:pt idx="413">
                <c:v>0.25659154330334233</c:v>
              </c:pt>
              <c:pt idx="414">
                <c:v>0.25659154330334233</c:v>
              </c:pt>
              <c:pt idx="415">
                <c:v>0.24621776181597488</c:v>
              </c:pt>
              <c:pt idx="416">
                <c:v>0.24245116564263647</c:v>
              </c:pt>
              <c:pt idx="417">
                <c:v>0.22769762116301484</c:v>
              </c:pt>
              <c:pt idx="418">
                <c:v>0.20160674733772987</c:v>
              </c:pt>
              <c:pt idx="419">
                <c:v>0.20160674733772987</c:v>
              </c:pt>
              <c:pt idx="420">
                <c:v>0.18108442931688207</c:v>
              </c:pt>
              <c:pt idx="421">
                <c:v>0.1837873687635303</c:v>
              </c:pt>
              <c:pt idx="422">
                <c:v>0.18012088145858618</c:v>
              </c:pt>
              <c:pt idx="423">
                <c:v>0.17430205348316297</c:v>
              </c:pt>
              <c:pt idx="424">
                <c:v>0.17430205348316297</c:v>
              </c:pt>
              <c:pt idx="425">
                <c:v>0.202883135409758</c:v>
              </c:pt>
              <c:pt idx="426">
                <c:v>0.22305507239122546</c:v>
              </c:pt>
              <c:pt idx="427">
                <c:v>0.19840326354910953</c:v>
              </c:pt>
              <c:pt idx="428">
                <c:v>0.21960131643161951</c:v>
              </c:pt>
              <c:pt idx="429">
                <c:v>0.21960131643161951</c:v>
              </c:pt>
              <c:pt idx="430">
                <c:v>0.18301152503347384</c:v>
              </c:pt>
              <c:pt idx="431">
                <c:v>0.18610238634515031</c:v>
              </c:pt>
              <c:pt idx="432">
                <c:v>0.16685645639633107</c:v>
              </c:pt>
              <c:pt idx="433">
                <c:v>0.15906047827011882</c:v>
              </c:pt>
              <c:pt idx="434">
                <c:v>0.15906047827011882</c:v>
              </c:pt>
              <c:pt idx="435">
                <c:v>0.12611214695981876</c:v>
              </c:pt>
              <c:pt idx="436">
                <c:v>0.12942825322538254</c:v>
              </c:pt>
              <c:pt idx="437">
                <c:v>0.14987548959493457</c:v>
              </c:pt>
              <c:pt idx="438">
                <c:v>0.17018507627044421</c:v>
              </c:pt>
              <c:pt idx="439">
                <c:v>0.17018507627044421</c:v>
              </c:pt>
              <c:pt idx="440">
                <c:v>0.16073730181572476</c:v>
              </c:pt>
              <c:pt idx="441">
                <c:v>0.20105614856156073</c:v>
              </c:pt>
              <c:pt idx="442">
                <c:v>0.19840326354910953</c:v>
              </c:pt>
              <c:pt idx="443">
                <c:v>0.19997997822632119</c:v>
              </c:pt>
              <c:pt idx="444">
                <c:v>0.19997997822632119</c:v>
              </c:pt>
              <c:pt idx="445">
                <c:v>0.18520140652960104</c:v>
              </c:pt>
              <c:pt idx="446">
                <c:v>0.16948431419168353</c:v>
              </c:pt>
              <c:pt idx="447">
                <c:v>0.18157246005030481</c:v>
              </c:pt>
              <c:pt idx="448">
                <c:v>0.16626831679451404</c:v>
              </c:pt>
              <c:pt idx="449">
                <c:v>0.16626831679451404</c:v>
              </c:pt>
              <c:pt idx="450">
                <c:v>0.15616983469523094</c:v>
              </c:pt>
              <c:pt idx="451">
                <c:v>0.16609312627482398</c:v>
              </c:pt>
              <c:pt idx="452">
                <c:v>0.16051205686183723</c:v>
              </c:pt>
              <c:pt idx="453">
                <c:v>0.15963610426338648</c:v>
              </c:pt>
              <c:pt idx="454">
                <c:v>0.15963610426338648</c:v>
              </c:pt>
              <c:pt idx="455">
                <c:v>0.14547069938558188</c:v>
              </c:pt>
              <c:pt idx="456">
                <c:v>0.13555992141453843</c:v>
              </c:pt>
              <c:pt idx="457">
                <c:v>0.12094402662895898</c:v>
              </c:pt>
              <c:pt idx="458">
                <c:v>0.12786405215672048</c:v>
              </c:pt>
              <c:pt idx="459">
                <c:v>0.12786405215672048</c:v>
              </c:pt>
              <c:pt idx="460">
                <c:v>0.14945002690425824</c:v>
              </c:pt>
              <c:pt idx="461">
                <c:v>0.14752293118766646</c:v>
              </c:pt>
              <c:pt idx="462">
                <c:v>0.15147723148924452</c:v>
              </c:pt>
              <c:pt idx="463">
                <c:v>0.14054033761715878</c:v>
              </c:pt>
              <c:pt idx="464">
                <c:v>0.14054033761715878</c:v>
              </c:pt>
              <c:pt idx="465">
                <c:v>0.16910890593520445</c:v>
              </c:pt>
              <c:pt idx="466">
                <c:v>0.17263774354610639</c:v>
              </c:pt>
              <c:pt idx="467">
                <c:v>0.17601641785441657</c:v>
              </c:pt>
              <c:pt idx="468">
                <c:v>0.16337767321962637</c:v>
              </c:pt>
              <c:pt idx="469">
                <c:v>0.16337767321962637</c:v>
              </c:pt>
              <c:pt idx="470">
                <c:v>0.16341521404527426</c:v>
              </c:pt>
              <c:pt idx="471">
                <c:v>0.14518288638894794</c:v>
              </c:pt>
              <c:pt idx="472">
                <c:v>0.13300714527048152</c:v>
              </c:pt>
              <c:pt idx="473">
                <c:v>0.12433521454581853</c:v>
              </c:pt>
              <c:pt idx="474">
                <c:v>0.12433521454581853</c:v>
              </c:pt>
              <c:pt idx="475">
                <c:v>9.0861311676448064E-2</c:v>
              </c:pt>
              <c:pt idx="476">
                <c:v>9.2638244090448296E-2</c:v>
              </c:pt>
              <c:pt idx="477">
                <c:v>9.8394504023125107E-2</c:v>
              </c:pt>
              <c:pt idx="478">
                <c:v>9.855718093426602E-2</c:v>
              </c:pt>
              <c:pt idx="479">
                <c:v>9.855718093426602E-2</c:v>
              </c:pt>
              <c:pt idx="480">
                <c:v>7.6908638143981634E-2</c:v>
              </c:pt>
              <c:pt idx="481">
                <c:v>9.5841727879068417E-2</c:v>
              </c:pt>
              <c:pt idx="482">
                <c:v>0.11174652434522536</c:v>
              </c:pt>
              <c:pt idx="483">
                <c:v>0.11418667801233839</c:v>
              </c:pt>
              <c:pt idx="484">
                <c:v>0.11418667801233839</c:v>
              </c:pt>
              <c:pt idx="485">
                <c:v>0.10704140753068958</c:v>
              </c:pt>
              <c:pt idx="486">
                <c:v>7.2178494112347114E-2</c:v>
              </c:pt>
              <c:pt idx="487">
                <c:v>4.8552801171273696E-2</c:v>
              </c:pt>
              <c:pt idx="488">
                <c:v>5.4171411409908332E-2</c:v>
              </c:pt>
              <c:pt idx="489">
                <c:v>5.4171411409908332E-2</c:v>
              </c:pt>
              <c:pt idx="490">
                <c:v>4.7839525483963863E-2</c:v>
              </c:pt>
              <c:pt idx="491">
                <c:v>2.6090873825284966E-2</c:v>
              </c:pt>
              <c:pt idx="492">
                <c:v>1.7431456709171123E-2</c:v>
              </c:pt>
              <c:pt idx="493">
                <c:v>6.5571308798317851E-3</c:v>
              </c:pt>
              <c:pt idx="494">
                <c:v>6.5571308798317851E-3</c:v>
              </c:pt>
              <c:pt idx="495">
                <c:v>1.3890105489720028E-2</c:v>
              </c:pt>
              <c:pt idx="496">
                <c:v>1.2363445246705851E-2</c:v>
              </c:pt>
              <c:pt idx="497">
                <c:v>1.6017418943100603E-2</c:v>
              </c:pt>
              <c:pt idx="498">
                <c:v>1.4065296009410311E-2</c:v>
              </c:pt>
              <c:pt idx="499">
                <c:v>1.4065296009410311E-2</c:v>
              </c:pt>
              <c:pt idx="500">
                <c:v>-1.5141466344650301E-3</c:v>
              </c:pt>
              <c:pt idx="501">
                <c:v>-9.8857507539440448E-4</c:v>
              </c:pt>
              <c:pt idx="502">
                <c:v>1.589228285760802E-3</c:v>
              </c:pt>
              <c:pt idx="503">
                <c:v>-8.7470123759588736E-3</c:v>
              </c:pt>
              <c:pt idx="504">
                <c:v>-8.7470123759588736E-3</c:v>
              </c:pt>
              <c:pt idx="505">
                <c:v>7.9336278202546406E-3</c:v>
              </c:pt>
              <c:pt idx="506">
                <c:v>1.2463554115100139E-2</c:v>
              </c:pt>
              <c:pt idx="507">
                <c:v>5.7312327155782938E-3</c:v>
              </c:pt>
              <c:pt idx="508">
                <c:v>4.153266677511791E-2</c:v>
              </c:pt>
              <c:pt idx="509">
                <c:v>4.153266677511791E-2</c:v>
              </c:pt>
              <c:pt idx="510">
                <c:v>7.2516361543178309E-2</c:v>
              </c:pt>
              <c:pt idx="511">
                <c:v>6.7323213995219788E-2</c:v>
              </c:pt>
              <c:pt idx="512">
                <c:v>4.8002202395104776E-2</c:v>
              </c:pt>
              <c:pt idx="513">
                <c:v>1.5804687597762657E-2</c:v>
              </c:pt>
              <c:pt idx="514">
                <c:v>1.5804687597762657E-2</c:v>
              </c:pt>
              <c:pt idx="515">
                <c:v>-4.4173038179019519E-3</c:v>
              </c:pt>
              <c:pt idx="516">
                <c:v>-2.7792724587989537E-2</c:v>
              </c:pt>
              <c:pt idx="517">
                <c:v>-3.0745936205623714E-2</c:v>
              </c:pt>
              <c:pt idx="518">
                <c:v>-6.2067498404515531E-3</c:v>
              </c:pt>
              <c:pt idx="519">
                <c:v>-6.2067498404515531E-3</c:v>
              </c:pt>
              <c:pt idx="520">
                <c:v>2.2799794776819926E-2</c:v>
              </c:pt>
              <c:pt idx="521">
                <c:v>2.9494575350693886E-2</c:v>
              </c:pt>
              <c:pt idx="522">
                <c:v>3.5200780849173441E-2</c:v>
              </c:pt>
              <c:pt idx="523">
                <c:v>3.0545718468834915E-2</c:v>
              </c:pt>
              <c:pt idx="524">
                <c:v>3.0545718468834915E-2</c:v>
              </c:pt>
              <c:pt idx="525">
                <c:v>3.2885763267553436E-2</c:v>
              </c:pt>
              <c:pt idx="526">
                <c:v>1.1137111608874539E-2</c:v>
              </c:pt>
              <c:pt idx="527">
                <c:v>-3.0282932689299491E-3</c:v>
              </c:pt>
              <c:pt idx="528">
                <c:v>-1.236344524670574E-2</c:v>
              </c:pt>
              <c:pt idx="529">
                <c:v>-1.236344524670574E-2</c:v>
              </c:pt>
              <c:pt idx="530">
                <c:v>-7.8585461689587577E-3</c:v>
              </c:pt>
              <c:pt idx="531">
                <c:v>-2.6666499818552625E-2</c:v>
              </c:pt>
              <c:pt idx="532">
                <c:v>-3.4349855467821322E-2</c:v>
              </c:pt>
              <c:pt idx="533">
                <c:v>-4.549948068524523E-2</c:v>
              </c:pt>
              <c:pt idx="534">
                <c:v>-4.549948068524523E-2</c:v>
              </c:pt>
              <c:pt idx="535">
                <c:v>-4.8540287562724438E-2</c:v>
              </c:pt>
              <c:pt idx="536">
                <c:v>-4.8540287562724438E-2</c:v>
              </c:pt>
              <c:pt idx="537">
                <c:v>-4.3797629922540771E-2</c:v>
              </c:pt>
              <c:pt idx="538">
                <c:v>-2.7492397982806338E-2</c:v>
              </c:pt>
              <c:pt idx="539">
                <c:v>-2.7492397982806338E-2</c:v>
              </c:pt>
              <c:pt idx="540">
                <c:v>-1.5316656864340028E-2</c:v>
              </c:pt>
              <c:pt idx="541">
                <c:v>-1.4991303042058313E-2</c:v>
              </c:pt>
              <c:pt idx="542">
                <c:v>-1.8344950133269866E-2</c:v>
              </c:pt>
              <c:pt idx="543">
                <c:v>-4.125736738703345E-2</c:v>
              </c:pt>
              <c:pt idx="544">
                <c:v>-4.125736738703345E-2</c:v>
              </c:pt>
              <c:pt idx="545">
                <c:v>-3.2159973971694233E-2</c:v>
              </c:pt>
              <c:pt idx="546">
                <c:v>-2.5715465568805995E-2</c:v>
              </c:pt>
              <c:pt idx="547">
                <c:v>-2.9281844005355828E-2</c:v>
              </c:pt>
              <c:pt idx="548">
                <c:v>-3.1196426113398235E-2</c:v>
              </c:pt>
              <c:pt idx="549">
                <c:v>-3.1196426113398235E-2</c:v>
              </c:pt>
              <c:pt idx="550">
                <c:v>-2.4789458536157993E-2</c:v>
              </c:pt>
              <c:pt idx="551">
                <c:v>-1.8182273222129064E-2</c:v>
              </c:pt>
              <c:pt idx="552">
                <c:v>-1.2763880720283338E-2</c:v>
              </c:pt>
              <c:pt idx="553">
                <c:v>-1.5204034387396259E-2</c:v>
              </c:pt>
              <c:pt idx="554">
                <c:v>-1.5204034387396259E-2</c:v>
              </c:pt>
              <c:pt idx="555">
                <c:v>-4.7977175178006148E-2</c:v>
              </c:pt>
              <c:pt idx="556">
                <c:v>-6.5058250847797039E-2</c:v>
              </c:pt>
              <c:pt idx="557">
                <c:v>-7.3229637230488143E-2</c:v>
              </c:pt>
              <c:pt idx="558">
                <c:v>-8.5492973608799594E-2</c:v>
              </c:pt>
              <c:pt idx="559">
                <c:v>-8.5492973608799594E-2</c:v>
              </c:pt>
              <c:pt idx="560">
                <c:v>-9.7768823595660304E-2</c:v>
              </c:pt>
              <c:pt idx="561">
                <c:v>-8.655663033548977E-2</c:v>
              </c:pt>
              <c:pt idx="562">
                <c:v>-8.0462502971981986E-2</c:v>
              </c:pt>
              <c:pt idx="563">
                <c:v>-7.7083828663671805E-2</c:v>
              </c:pt>
              <c:pt idx="564">
                <c:v>-7.7083828663671805E-2</c:v>
              </c:pt>
              <c:pt idx="565">
                <c:v>-6.6259557268529612E-2</c:v>
              </c:pt>
              <c:pt idx="566">
                <c:v>-4.8690450865315982E-2</c:v>
              </c:pt>
              <c:pt idx="567">
                <c:v>-5.8851501007345486E-2</c:v>
              </c:pt>
              <c:pt idx="568">
                <c:v>-5.9064232352683654E-2</c:v>
              </c:pt>
              <c:pt idx="569">
                <c:v>-5.9064232352683654E-2</c:v>
              </c:pt>
              <c:pt idx="570">
                <c:v>-5.0667601016105013E-2</c:v>
              </c:pt>
              <c:pt idx="571">
                <c:v>-4.3597412185752082E-2</c:v>
              </c:pt>
              <c:pt idx="572">
                <c:v>-4.747663083603415E-2</c:v>
              </c:pt>
              <c:pt idx="573">
                <c:v>-4.9941811720245699E-2</c:v>
              </c:pt>
              <c:pt idx="574">
                <c:v>-4.9941811720245699E-2</c:v>
              </c:pt>
              <c:pt idx="575">
                <c:v>-5.9314504523669487E-2</c:v>
              </c:pt>
              <c:pt idx="576">
                <c:v>-5.7049541376246737E-2</c:v>
              </c:pt>
              <c:pt idx="577">
                <c:v>-6.2743233266176923E-2</c:v>
              </c:pt>
              <c:pt idx="578">
                <c:v>-7.9473927896587582E-2</c:v>
              </c:pt>
              <c:pt idx="579">
                <c:v>-7.9473927896587582E-2</c:v>
              </c:pt>
              <c:pt idx="580">
                <c:v>-9.0661093939659487E-2</c:v>
              </c:pt>
              <c:pt idx="581">
                <c:v>-9.3977200205223155E-2</c:v>
              </c:pt>
              <c:pt idx="582">
                <c:v>-9.3076220389673781E-2</c:v>
              </c:pt>
              <c:pt idx="583">
                <c:v>-9.5403751579843044E-2</c:v>
              </c:pt>
              <c:pt idx="584">
                <c:v>-9.5403751579843044E-2</c:v>
              </c:pt>
              <c:pt idx="585">
                <c:v>-9.5403751579843044E-2</c:v>
              </c:pt>
              <c:pt idx="586">
                <c:v>-9.5403751579843044E-2</c:v>
              </c:pt>
              <c:pt idx="587">
                <c:v>-8.3002765507489418E-2</c:v>
              </c:pt>
              <c:pt idx="588">
                <c:v>-7.8009835696319807E-2</c:v>
              </c:pt>
              <c:pt idx="589">
                <c:v>-7.8009835696319807E-2</c:v>
              </c:pt>
              <c:pt idx="590">
                <c:v>-6.7686108643149501E-2</c:v>
              </c:pt>
              <c:pt idx="591">
                <c:v>-6.3331372867993951E-2</c:v>
              </c:pt>
              <c:pt idx="592">
                <c:v>-4.4698609738090256E-2</c:v>
              </c:pt>
              <c:pt idx="593">
                <c:v>-2.2662145082777529E-2</c:v>
              </c:pt>
              <c:pt idx="594">
                <c:v>-2.2662145082777529E-2</c:v>
              </c:pt>
              <c:pt idx="595">
                <c:v>-1.4240486529100371E-2</c:v>
              </c:pt>
              <c:pt idx="596">
                <c:v>-1.3339506713550997E-2</c:v>
              </c:pt>
              <c:pt idx="597">
                <c:v>-1.9971719244678665E-2</c:v>
              </c:pt>
              <c:pt idx="598">
                <c:v>-1.9658879030946208E-2</c:v>
              </c:pt>
              <c:pt idx="599">
                <c:v>-1.9658879030946208E-2</c:v>
              </c:pt>
              <c:pt idx="600">
                <c:v>-4.8177392914794837E-2</c:v>
              </c:pt>
              <c:pt idx="601">
                <c:v>-4.8264988174639978E-2</c:v>
              </c:pt>
              <c:pt idx="602">
                <c:v>-2.2587063431481647E-2</c:v>
              </c:pt>
              <c:pt idx="603">
                <c:v>-2.4188805325791818E-2</c:v>
              </c:pt>
              <c:pt idx="604">
                <c:v>-2.4188805325791818E-2</c:v>
              </c:pt>
              <c:pt idx="605">
                <c:v>-2.6754095078397766E-2</c:v>
              </c:pt>
              <c:pt idx="606">
                <c:v>-3.1446698284384289E-2</c:v>
              </c:pt>
              <c:pt idx="607">
                <c:v>-3.9893384055159964E-2</c:v>
              </c:pt>
              <c:pt idx="608">
                <c:v>-4.568718481348466E-2</c:v>
              </c:pt>
              <c:pt idx="609">
                <c:v>-4.568718481348466E-2</c:v>
              </c:pt>
              <c:pt idx="610">
                <c:v>-5.4046275324415194E-2</c:v>
              </c:pt>
              <c:pt idx="611">
                <c:v>-5.7487517675472E-2</c:v>
              </c:pt>
              <c:pt idx="612">
                <c:v>-7.439340282557283E-2</c:v>
              </c:pt>
              <c:pt idx="613">
                <c:v>-6.986347653072722E-2</c:v>
              </c:pt>
              <c:pt idx="614">
                <c:v>-6.986347653072722E-2</c:v>
              </c:pt>
              <c:pt idx="615">
                <c:v>-4.8790559733710381E-2</c:v>
              </c:pt>
              <c:pt idx="616">
                <c:v>-6.457022011437441E-2</c:v>
              </c:pt>
              <c:pt idx="617">
                <c:v>-6.0640947029895087E-2</c:v>
              </c:pt>
              <c:pt idx="618">
                <c:v>-6.2905910177317836E-2</c:v>
              </c:pt>
              <c:pt idx="619">
                <c:v>-6.2905910177317836E-2</c:v>
              </c:pt>
              <c:pt idx="620">
                <c:v>-7.2841715365460025E-2</c:v>
              </c:pt>
              <c:pt idx="621">
                <c:v>-6.588414901205053E-2</c:v>
              </c:pt>
              <c:pt idx="622">
                <c:v>-5.8488606359415884E-2</c:v>
              </c:pt>
              <c:pt idx="623">
                <c:v>-5.8488606359415884E-2</c:v>
              </c:pt>
              <c:pt idx="624">
                <c:v>-6.0490783727303432E-2</c:v>
              </c:pt>
              <c:pt idx="625">
                <c:v>-5.8876528224444002E-2</c:v>
              </c:pt>
              <c:pt idx="626">
                <c:v>-6.2730719657627665E-2</c:v>
              </c:pt>
              <c:pt idx="627">
                <c:v>-6.4807978676810984E-2</c:v>
              </c:pt>
              <c:pt idx="628">
                <c:v>-7.91986285085029E-2</c:v>
              </c:pt>
              <c:pt idx="629">
                <c:v>-7.91986285085029E-2</c:v>
              </c:pt>
              <c:pt idx="630">
                <c:v>-8.1676323001263818E-2</c:v>
              </c:pt>
              <c:pt idx="631">
                <c:v>-8.1676323001263818E-2</c:v>
              </c:pt>
              <c:pt idx="632">
                <c:v>-8.1676323001263818E-2</c:v>
              </c:pt>
              <c:pt idx="633">
                <c:v>-8.1676323001263818E-2</c:v>
              </c:pt>
              <c:pt idx="634">
                <c:v>-8.1676323001263818E-2</c:v>
              </c:pt>
              <c:pt idx="635">
                <c:v>-7.2991878668051569E-2</c:v>
              </c:pt>
              <c:pt idx="636">
                <c:v>-6.552125436412104E-2</c:v>
              </c:pt>
              <c:pt idx="637">
                <c:v>-6.2167607272909264E-2</c:v>
              </c:pt>
              <c:pt idx="638">
                <c:v>-6.0891219200880919E-2</c:v>
              </c:pt>
              <c:pt idx="639">
                <c:v>-6.0891219200880919E-2</c:v>
              </c:pt>
              <c:pt idx="640">
                <c:v>-7.5882522242939232E-2</c:v>
              </c:pt>
              <c:pt idx="641">
                <c:v>-7.7759563525333752E-2</c:v>
              </c:pt>
              <c:pt idx="642">
                <c:v>-7.7359128051756376E-2</c:v>
              </c:pt>
              <c:pt idx="643">
                <c:v>-7.0714401912079339E-2</c:v>
              </c:pt>
              <c:pt idx="644">
                <c:v>-7.0714401912079339E-2</c:v>
              </c:pt>
              <c:pt idx="645">
                <c:v>-6.51333324990927E-2</c:v>
              </c:pt>
              <c:pt idx="646">
                <c:v>-6.3218750391050293E-2</c:v>
              </c:pt>
              <c:pt idx="647">
                <c:v>-5.4847146271570391E-2</c:v>
              </c:pt>
              <c:pt idx="648">
                <c:v>-4.8177392914794837E-2</c:v>
              </c:pt>
              <c:pt idx="649">
                <c:v>-4.8177392914794837E-2</c:v>
              </c:pt>
              <c:pt idx="650">
                <c:v>-4.4185551787568889E-2</c:v>
              </c:pt>
              <c:pt idx="651">
                <c:v>-4.1620262034963051E-2</c:v>
              </c:pt>
              <c:pt idx="652">
                <c:v>-1.9946692027579926E-2</c:v>
              </c:pt>
              <c:pt idx="653">
                <c:v>-6.3443995344938386E-3</c:v>
              </c:pt>
              <c:pt idx="654">
                <c:v>-6.3443995344938386E-3</c:v>
              </c:pt>
              <c:pt idx="655">
                <c:v>1.2263336378310896E-3</c:v>
              </c:pt>
              <c:pt idx="656">
                <c:v>1.5404252124185058E-2</c:v>
              </c:pt>
              <c:pt idx="657">
                <c:v>4.0794363870708672E-3</c:v>
              </c:pt>
              <c:pt idx="658">
                <c:v>-1.1462465431156366E-2</c:v>
              </c:pt>
              <c:pt idx="659">
                <c:v>-1.1462465431156366E-2</c:v>
              </c:pt>
              <c:pt idx="660">
                <c:v>-1.0686621701099908E-2</c:v>
              </c:pt>
              <c:pt idx="661">
                <c:v>-1.9671392639495466E-2</c:v>
              </c:pt>
              <c:pt idx="662">
                <c:v>-1.8457572610213635E-2</c:v>
              </c:pt>
              <c:pt idx="663">
                <c:v>-2.009685533017147E-2</c:v>
              </c:pt>
              <c:pt idx="664">
                <c:v>-2.009685533017147E-2</c:v>
              </c:pt>
              <c:pt idx="665">
                <c:v>-2.4539186365172161E-2</c:v>
              </c:pt>
              <c:pt idx="666">
                <c:v>-2.5815574437200395E-2</c:v>
              </c:pt>
              <c:pt idx="667">
                <c:v>-2.8042996758975369E-2</c:v>
              </c:pt>
              <c:pt idx="668">
                <c:v>-3.7328094302554127E-2</c:v>
              </c:pt>
              <c:pt idx="669">
                <c:v>-3.7328094302554127E-2</c:v>
              </c:pt>
              <c:pt idx="670">
                <c:v>-4.5924943375921345E-2</c:v>
              </c:pt>
              <c:pt idx="671">
                <c:v>-4.6137674721259403E-2</c:v>
              </c:pt>
              <c:pt idx="672">
                <c:v>-5.7512544892570738E-2</c:v>
              </c:pt>
              <c:pt idx="673">
                <c:v>-5.4947255139964679E-2</c:v>
              </c:pt>
              <c:pt idx="674">
                <c:v>-5.4947255139964679E-2</c:v>
              </c:pt>
              <c:pt idx="675">
                <c:v>-5.8914069050091999E-2</c:v>
              </c:pt>
              <c:pt idx="676">
                <c:v>-5.5998398258105708E-2</c:v>
              </c:pt>
              <c:pt idx="677">
                <c:v>-5.8100684494387544E-2</c:v>
              </c:pt>
              <c:pt idx="678">
                <c:v>-7.4418430042671457E-2</c:v>
              </c:pt>
              <c:pt idx="679">
                <c:v>-7.4418430042671457E-2</c:v>
              </c:pt>
              <c:pt idx="680">
                <c:v>-8.3440741806714791E-2</c:v>
              </c:pt>
              <c:pt idx="681">
                <c:v>-9.0523444245617202E-2</c:v>
              </c:pt>
              <c:pt idx="682">
                <c:v>-8.6756848072278681E-2</c:v>
              </c:pt>
              <c:pt idx="683">
                <c:v>-7.9498955113686098E-2</c:v>
              </c:pt>
              <c:pt idx="684">
                <c:v>-7.9498955113686098E-2</c:v>
              </c:pt>
              <c:pt idx="685">
                <c:v>-6.7273159561022644E-2</c:v>
              </c:pt>
              <c:pt idx="686">
                <c:v>-6.8637142892896019E-2</c:v>
              </c:pt>
              <c:pt idx="687">
                <c:v>-7.0776969954825852E-2</c:v>
              </c:pt>
              <c:pt idx="688">
                <c:v>-7.3930399309248829E-2</c:v>
              </c:pt>
              <c:pt idx="689">
                <c:v>-7.3930399309248829E-2</c:v>
              </c:pt>
              <c:pt idx="690">
                <c:v>-8.1613754958517415E-2</c:v>
              </c:pt>
              <c:pt idx="691">
                <c:v>-7.8547920863939469E-2</c:v>
              </c:pt>
              <c:pt idx="692">
                <c:v>-8.0412448537784842E-2</c:v>
              </c:pt>
              <c:pt idx="693">
                <c:v>-7.9861849761615811E-2</c:v>
              </c:pt>
              <c:pt idx="694">
                <c:v>-7.9861849761615811E-2</c:v>
              </c:pt>
              <c:pt idx="695">
                <c:v>-8.3753582020447137E-2</c:v>
              </c:pt>
              <c:pt idx="696">
                <c:v>-7.4706243039305287E-2</c:v>
              </c:pt>
              <c:pt idx="697">
                <c:v>-7.8885788294770554E-2</c:v>
              </c:pt>
              <c:pt idx="698">
                <c:v>-8.1138237833644156E-2</c:v>
              </c:pt>
              <c:pt idx="699">
                <c:v>-8.1138237833644156E-2</c:v>
              </c:pt>
              <c:pt idx="700">
                <c:v>-8.1338455570432844E-2</c:v>
              </c:pt>
              <c:pt idx="701">
                <c:v>-8.0349880495038439E-2</c:v>
              </c:pt>
              <c:pt idx="702">
                <c:v>-8.629384455595468E-2</c:v>
              </c:pt>
              <c:pt idx="703">
                <c:v>-9.5716591793575501E-2</c:v>
              </c:pt>
              <c:pt idx="704">
                <c:v>-9.5716591793575501E-2</c:v>
              </c:pt>
              <c:pt idx="705">
                <c:v>-0.11567579742970469</c:v>
              </c:pt>
              <c:pt idx="706">
                <c:v>-0.11344837510792982</c:v>
              </c:pt>
              <c:pt idx="707">
                <c:v>-9.072366198240589E-2</c:v>
              </c:pt>
              <c:pt idx="708">
                <c:v>-8.2014190432094902E-2</c:v>
              </c:pt>
              <c:pt idx="709">
                <c:v>-8.2014190432094902E-2</c:v>
              </c:pt>
              <c:pt idx="710">
                <c:v>-9.0661093939659487E-2</c:v>
              </c:pt>
              <c:pt idx="711">
                <c:v>-9.4315067636054239E-2</c:v>
              </c:pt>
              <c:pt idx="712">
                <c:v>-9.6680139651871388E-2</c:v>
              </c:pt>
              <c:pt idx="713">
                <c:v>-0.1096817789345913</c:v>
              </c:pt>
              <c:pt idx="714">
                <c:v>-0.1096817789345913</c:v>
              </c:pt>
              <c:pt idx="715">
                <c:v>-0.11647666837685988</c:v>
              </c:pt>
              <c:pt idx="716">
                <c:v>-0.1328820091849886</c:v>
              </c:pt>
              <c:pt idx="717">
                <c:v>-0.13598538410521432</c:v>
              </c:pt>
              <c:pt idx="718">
                <c:v>-0.15346689524858281</c:v>
              </c:pt>
              <c:pt idx="719">
                <c:v>-0.15346689524858281</c:v>
              </c:pt>
              <c:pt idx="720">
                <c:v>-0.14057787844280656</c:v>
              </c:pt>
              <c:pt idx="721">
                <c:v>-0.13567254389148198</c:v>
              </c:pt>
              <c:pt idx="722">
                <c:v>-0.13160562111296026</c:v>
              </c:pt>
              <c:pt idx="723">
                <c:v>-0.12176992479321258</c:v>
              </c:pt>
              <c:pt idx="724">
                <c:v>-0.12176992479321258</c:v>
              </c:pt>
              <c:pt idx="725">
                <c:v>-8.2201894560334332E-2</c:v>
              </c:pt>
              <c:pt idx="726">
                <c:v>-8.1401023613179246E-2</c:v>
              </c:pt>
              <c:pt idx="727">
                <c:v>-8.7182310762954685E-2</c:v>
              </c:pt>
              <c:pt idx="728">
                <c:v>-9.2000050054434124E-2</c:v>
              </c:pt>
              <c:pt idx="729">
                <c:v>-9.2000050054434124E-2</c:v>
              </c:pt>
              <c:pt idx="730">
                <c:v>-8.7557719019433655E-2</c:v>
              </c:pt>
              <c:pt idx="731">
                <c:v>-9.1436937669715834E-2</c:v>
              </c:pt>
              <c:pt idx="732">
                <c:v>-7.4418430042671457E-2</c:v>
              </c:pt>
              <c:pt idx="733">
                <c:v>-7.2866742582558541E-2</c:v>
              </c:pt>
              <c:pt idx="734">
                <c:v>-7.2866742582558541E-2</c:v>
              </c:pt>
              <c:pt idx="735">
                <c:v>-7.7321587226108379E-2</c:v>
              </c:pt>
              <c:pt idx="736">
                <c:v>-7.458110695381226E-2</c:v>
              </c:pt>
              <c:pt idx="737">
                <c:v>-7.5432032335164489E-2</c:v>
              </c:pt>
              <c:pt idx="738">
                <c:v>-7.5882522242939232E-2</c:v>
              </c:pt>
              <c:pt idx="739">
                <c:v>-7.5882522242939232E-2</c:v>
              </c:pt>
              <c:pt idx="740">
                <c:v>-8.9947818252349432E-2</c:v>
              </c:pt>
              <c:pt idx="741">
                <c:v>-8.7795477581870229E-2</c:v>
              </c:pt>
              <c:pt idx="742">
                <c:v>-8.7845532016067485E-2</c:v>
              </c:pt>
              <c:pt idx="743">
                <c:v>-8.5192647003616506E-2</c:v>
              </c:pt>
              <c:pt idx="744">
                <c:v>-8.5192647003616506E-2</c:v>
              </c:pt>
              <c:pt idx="745">
                <c:v>-9.147447849536372E-2</c:v>
              </c:pt>
              <c:pt idx="746">
                <c:v>-9.0861311676448175E-2</c:v>
              </c:pt>
              <c:pt idx="747">
                <c:v>-9.8419531240223734E-2</c:v>
              </c:pt>
              <c:pt idx="748">
                <c:v>-9.8407017631674476E-2</c:v>
              </c:pt>
              <c:pt idx="749">
                <c:v>-9.8407017631674476E-2</c:v>
              </c:pt>
              <c:pt idx="750">
                <c:v>-0.11366110645326799</c:v>
              </c:pt>
              <c:pt idx="751">
                <c:v>-0.11646415476831062</c:v>
              </c:pt>
              <c:pt idx="752">
                <c:v>-0.1199429379450152</c:v>
              </c:pt>
              <c:pt idx="753">
                <c:v>-0.1011099570783226</c:v>
              </c:pt>
              <c:pt idx="754">
                <c:v>-0.1011099570783226</c:v>
              </c:pt>
              <c:pt idx="755">
                <c:v>-0.1011099570783226</c:v>
              </c:pt>
              <c:pt idx="756">
                <c:v>-8.1688836609813187E-2</c:v>
              </c:pt>
              <c:pt idx="757">
                <c:v>-7.3805263223755913E-2</c:v>
              </c:pt>
              <c:pt idx="758">
                <c:v>-6.4395029594684239E-2</c:v>
              </c:pt>
              <c:pt idx="759">
                <c:v>-6.4395029594684239E-2</c:v>
              </c:pt>
              <c:pt idx="760">
                <c:v>-5.1205686183724786E-2</c:v>
              </c:pt>
              <c:pt idx="761">
                <c:v>-5.2194261259119301E-2</c:v>
              </c:pt>
              <c:pt idx="762">
                <c:v>-4.5299262948456542E-2</c:v>
              </c:pt>
              <c:pt idx="763">
                <c:v>-3.7540825647892073E-2</c:v>
              </c:pt>
              <c:pt idx="764">
                <c:v>-3.7540825647892073E-2</c:v>
              </c:pt>
              <c:pt idx="765">
                <c:v>-1.2863989588677627E-2</c:v>
              </c:pt>
              <c:pt idx="766">
                <c:v>-2.1160512056861758E-2</c:v>
              </c:pt>
              <c:pt idx="767">
                <c:v>-5.1093063706781128E-2</c:v>
              </c:pt>
              <c:pt idx="768">
                <c:v>-4.7351494750541234E-2</c:v>
              </c:pt>
              <c:pt idx="769">
                <c:v>-4.7351494750541234E-2</c:v>
              </c:pt>
              <c:pt idx="770">
                <c:v>-4.0243765094540307E-2</c:v>
              </c:pt>
              <c:pt idx="771">
                <c:v>-4.6663246280329806E-2</c:v>
              </c:pt>
              <c:pt idx="772">
                <c:v>-4.5324290165555059E-2</c:v>
              </c:pt>
              <c:pt idx="773">
                <c:v>-4.5599589553639519E-2</c:v>
              </c:pt>
              <c:pt idx="774">
                <c:v>-4.5599589553639519E-2</c:v>
              </c:pt>
              <c:pt idx="775">
                <c:v>-4.3572384968653455E-2</c:v>
              </c:pt>
              <c:pt idx="776">
                <c:v>-4.3021786192484313E-2</c:v>
              </c:pt>
              <c:pt idx="777">
                <c:v>-5.2982618597725017E-2</c:v>
              </c:pt>
              <c:pt idx="778">
                <c:v>-5.9589803911754058E-2</c:v>
              </c:pt>
              <c:pt idx="779">
                <c:v>-5.9589803911754058E-2</c:v>
              </c:pt>
              <c:pt idx="780">
                <c:v>-5.3395567679851763E-2</c:v>
              </c:pt>
              <c:pt idx="781">
                <c:v>-5.5660530827274735E-2</c:v>
              </c:pt>
              <c:pt idx="782">
                <c:v>-5.4496765232189937E-2</c:v>
              </c:pt>
              <c:pt idx="783">
                <c:v>-5.7224731895936909E-2</c:v>
              </c:pt>
              <c:pt idx="784">
                <c:v>-5.7224731895936909E-2</c:v>
              </c:pt>
              <c:pt idx="785">
                <c:v>-7.6708420407192723E-2</c:v>
              </c:pt>
              <c:pt idx="786">
                <c:v>-8.100058813960187E-2</c:v>
              </c:pt>
              <c:pt idx="787">
                <c:v>-8.4979915658278338E-2</c:v>
              </c:pt>
              <c:pt idx="788">
                <c:v>-8.8671430180321087E-2</c:v>
              </c:pt>
              <c:pt idx="789">
                <c:v>-8.8671430180321087E-2</c:v>
              </c:pt>
              <c:pt idx="790">
                <c:v>-0.10443857695243586</c:v>
              </c:pt>
              <c:pt idx="791">
                <c:v>-0.10019646365422408</c:v>
              </c:pt>
              <c:pt idx="792">
                <c:v>-9.4627907849786697E-2</c:v>
              </c:pt>
              <c:pt idx="793">
                <c:v>-9.7180683993843275E-2</c:v>
              </c:pt>
              <c:pt idx="794">
                <c:v>-9.7180683993843275E-2</c:v>
              </c:pt>
              <c:pt idx="795">
                <c:v>-9.8732371453956191E-2</c:v>
              </c:pt>
              <c:pt idx="796">
                <c:v>-9.8732371453956191E-2</c:v>
              </c:pt>
              <c:pt idx="797">
                <c:v>-8.6831929723574341E-2</c:v>
              </c:pt>
              <c:pt idx="798">
                <c:v>-8.7895586450264629E-2</c:v>
              </c:pt>
              <c:pt idx="799">
                <c:v>-8.7895586450264629E-2</c:v>
              </c:pt>
              <c:pt idx="800">
                <c:v>-7.3091987536445857E-2</c:v>
              </c:pt>
              <c:pt idx="801">
                <c:v>-7.1853140290065398E-2</c:v>
              </c:pt>
              <c:pt idx="802">
                <c:v>-6.8023976073980474E-2</c:v>
              </c:pt>
              <c:pt idx="803">
                <c:v>-7.4330834782826316E-2</c:v>
              </c:pt>
              <c:pt idx="804">
                <c:v>-7.4330834782826316E-2</c:v>
              </c:pt>
              <c:pt idx="805">
                <c:v>-6.5859121794952014E-2</c:v>
              </c:pt>
              <c:pt idx="806">
                <c:v>-6.1003841677824688E-2</c:v>
              </c:pt>
              <c:pt idx="807">
                <c:v>-6.3731808341571439E-2</c:v>
              </c:pt>
              <c:pt idx="808">
                <c:v>-6.1316681891557034E-2</c:v>
              </c:pt>
              <c:pt idx="809">
                <c:v>-6.1316681891557034E-2</c:v>
              </c:pt>
              <c:pt idx="810">
                <c:v>-6.457022011437441E-2</c:v>
              </c:pt>
              <c:pt idx="811">
                <c:v>-7.4793838299150317E-2</c:v>
              </c:pt>
              <c:pt idx="812">
                <c:v>-8.2076758474841416E-2</c:v>
              </c:pt>
              <c:pt idx="813">
                <c:v>-8.3052819941686562E-2</c:v>
              </c:pt>
              <c:pt idx="814">
                <c:v>-8.3052819941686562E-2</c:v>
              </c:pt>
              <c:pt idx="815">
                <c:v>-8.3653473152052849E-2</c:v>
              </c:pt>
              <c:pt idx="816">
                <c:v>-8.6481548684194109E-2</c:v>
              </c:pt>
              <c:pt idx="817">
                <c:v>-8.7657827887827944E-2</c:v>
              </c:pt>
              <c:pt idx="818">
                <c:v>-8.1363482787531471E-2</c:v>
              </c:pt>
              <c:pt idx="819">
                <c:v>-8.1363482787531471E-2</c:v>
              </c:pt>
              <c:pt idx="820">
                <c:v>-8.3490796240912046E-2</c:v>
              </c:pt>
              <c:pt idx="821">
                <c:v>-8.5981004342222223E-2</c:v>
              </c:pt>
              <c:pt idx="822">
                <c:v>-8.7244878805701198E-2</c:v>
              </c:pt>
              <c:pt idx="823">
                <c:v>-8.6168708470461652E-2</c:v>
              </c:pt>
              <c:pt idx="824">
                <c:v>-8.6168708470461652E-2</c:v>
              </c:pt>
              <c:pt idx="825">
                <c:v>-0.10057187191070294</c:v>
              </c:pt>
              <c:pt idx="826">
                <c:v>-0.10435098169259072</c:v>
              </c:pt>
              <c:pt idx="827">
                <c:v>-0.1099821055397745</c:v>
              </c:pt>
              <c:pt idx="828">
                <c:v>-0.11065784040143645</c:v>
              </c:pt>
              <c:pt idx="829">
                <c:v>-0.11065784040143645</c:v>
              </c:pt>
              <c:pt idx="830">
                <c:v>-0.11481235843980331</c:v>
              </c:pt>
              <c:pt idx="831">
                <c:v>-0.12416002402612847</c:v>
              </c:pt>
              <c:pt idx="832">
                <c:v>-0.13557243502308769</c:v>
              </c:pt>
              <c:pt idx="833">
                <c:v>-0.12478570445359327</c:v>
              </c:pt>
              <c:pt idx="834">
                <c:v>-0.12478570445359327</c:v>
              </c:pt>
              <c:pt idx="835">
                <c:v>-0.11403651470974685</c:v>
              </c:pt>
              <c:pt idx="836">
                <c:v>-0.11403651470974685</c:v>
              </c:pt>
              <c:pt idx="837">
                <c:v>-0.11403651470974685</c:v>
              </c:pt>
              <c:pt idx="838">
                <c:v>-0.11403651470974685</c:v>
              </c:pt>
              <c:pt idx="839">
                <c:v>-0.11403651470974685</c:v>
              </c:pt>
              <c:pt idx="840">
                <c:v>-0.11747775706080366</c:v>
              </c:pt>
              <c:pt idx="841">
                <c:v>-0.12228298274373384</c:v>
              </c:pt>
              <c:pt idx="842">
                <c:v>-0.12086894497766321</c:v>
              </c:pt>
              <c:pt idx="843">
                <c:v>-0.12582433396318493</c:v>
              </c:pt>
              <c:pt idx="844">
                <c:v>-0.12582433396318493</c:v>
              </c:pt>
              <c:pt idx="845">
                <c:v>-0.14274273272183502</c:v>
              </c:pt>
              <c:pt idx="846">
                <c:v>-0.13761215321662312</c:v>
              </c:pt>
              <c:pt idx="847">
                <c:v>-0.14157896712675033</c:v>
              </c:pt>
              <c:pt idx="848">
                <c:v>-0.14300551850137022</c:v>
              </c:pt>
              <c:pt idx="849">
                <c:v>-0.14300551850137022</c:v>
              </c:pt>
              <c:pt idx="850">
                <c:v>-0.13507189068111569</c:v>
              </c:pt>
              <c:pt idx="851">
                <c:v>-0.13609800658215809</c:v>
              </c:pt>
              <c:pt idx="852">
                <c:v>-0.13802510229874987</c:v>
              </c:pt>
              <c:pt idx="853">
                <c:v>-0.14574599877366645</c:v>
              </c:pt>
              <c:pt idx="854">
                <c:v>-0.14574599877366645</c:v>
              </c:pt>
              <c:pt idx="855">
                <c:v>-0.14186678012338416</c:v>
              </c:pt>
              <c:pt idx="856">
                <c:v>-0.14468234204697605</c:v>
              </c:pt>
              <c:pt idx="857">
                <c:v>-0.14241737889955319</c:v>
              </c:pt>
              <c:pt idx="858">
                <c:v>-0.14428190657339857</c:v>
              </c:pt>
              <c:pt idx="859">
                <c:v>-0.14428190657339857</c:v>
              </c:pt>
              <c:pt idx="860">
                <c:v>-0.14410671605370839</c:v>
              </c:pt>
              <c:pt idx="861">
                <c:v>-0.14465731482987754</c:v>
              </c:pt>
              <c:pt idx="862">
                <c:v>-0.14868669678275126</c:v>
              </c:pt>
              <c:pt idx="863">
                <c:v>-0.14236732446535605</c:v>
              </c:pt>
              <c:pt idx="864">
                <c:v>-0.14236732446535605</c:v>
              </c:pt>
              <c:pt idx="865">
                <c:v>-0.14739779510217355</c:v>
              </c:pt>
              <c:pt idx="866">
                <c:v>-0.14206699786017285</c:v>
              </c:pt>
              <c:pt idx="867">
                <c:v>-0.14411922966225765</c:v>
              </c:pt>
              <c:pt idx="868">
                <c:v>-0.15767146772114671</c:v>
              </c:pt>
              <c:pt idx="869">
                <c:v>-0.15767146772114671</c:v>
              </c:pt>
              <c:pt idx="870">
                <c:v>-0.17999574537309326</c:v>
              </c:pt>
              <c:pt idx="871">
                <c:v>-0.17589128176892366</c:v>
              </c:pt>
              <c:pt idx="872">
                <c:v>-0.18407518176016424</c:v>
              </c:pt>
              <c:pt idx="873">
                <c:v>-0.17629171724250126</c:v>
              </c:pt>
              <c:pt idx="874">
                <c:v>-0.17629171724250126</c:v>
              </c:pt>
              <c:pt idx="875">
                <c:v>-0.16670629309373952</c:v>
              </c:pt>
              <c:pt idx="876">
                <c:v>-0.16331510517687986</c:v>
              </c:pt>
              <c:pt idx="877">
                <c:v>-0.16127538698334443</c:v>
              </c:pt>
              <c:pt idx="878">
                <c:v>-0.15742119555016076</c:v>
              </c:pt>
              <c:pt idx="879">
                <c:v>-0.15742119555016076</c:v>
              </c:pt>
              <c:pt idx="880">
                <c:v>-0.14978789433508943</c:v>
              </c:pt>
              <c:pt idx="881">
                <c:v>-0.14530802247444097</c:v>
              </c:pt>
              <c:pt idx="882">
                <c:v>-0.14471988287262394</c:v>
              </c:pt>
              <c:pt idx="883">
                <c:v>-0.14242989250810267</c:v>
              </c:pt>
              <c:pt idx="884">
                <c:v>-0.14242989250810267</c:v>
              </c:pt>
              <c:pt idx="885">
                <c:v>-0.14242989250810267</c:v>
              </c:pt>
              <c:pt idx="886">
                <c:v>-0.14242989250810267</c:v>
              </c:pt>
              <c:pt idx="887">
                <c:v>-0.14311814097831388</c:v>
              </c:pt>
              <c:pt idx="888">
                <c:v>-0.14414425687935628</c:v>
              </c:pt>
              <c:pt idx="889">
                <c:v>-0.14414425687935628</c:v>
              </c:pt>
              <c:pt idx="890">
                <c:v>-0.13512194511531295</c:v>
              </c:pt>
              <c:pt idx="891">
                <c:v>-0.12793913380801625</c:v>
              </c:pt>
              <c:pt idx="892">
                <c:v>-0.12506100384167773</c:v>
              </c:pt>
              <c:pt idx="893">
                <c:v>-0.1167019133307472</c:v>
              </c:pt>
              <c:pt idx="894">
                <c:v>-0.1167019133307472</c:v>
              </c:pt>
              <c:pt idx="895">
                <c:v>-0.11232215033849313</c:v>
              </c:pt>
              <c:pt idx="896">
                <c:v>-0.11153379299988742</c:v>
              </c:pt>
              <c:pt idx="897">
                <c:v>-0.10674108092550638</c:v>
              </c:pt>
              <c:pt idx="898">
                <c:v>-0.10492660768585838</c:v>
              </c:pt>
              <c:pt idx="899">
                <c:v>-0.10492660768585838</c:v>
              </c:pt>
              <c:pt idx="900">
                <c:v>-9.666762604332213E-2</c:v>
              </c:pt>
              <c:pt idx="901">
                <c:v>-9.5353697145645899E-2</c:v>
              </c:pt>
              <c:pt idx="902">
                <c:v>-9.5954350356012075E-2</c:v>
              </c:pt>
              <c:pt idx="903">
                <c:v>-9.5015829714814815E-2</c:v>
              </c:pt>
              <c:pt idx="904">
                <c:v>-9.5015829714814815E-2</c:v>
              </c:pt>
              <c:pt idx="905">
                <c:v>-9.2913543478532867E-2</c:v>
              </c:pt>
              <c:pt idx="906">
                <c:v>-9.3476655863251379E-2</c:v>
              </c:pt>
              <c:pt idx="907">
                <c:v>-9.7430956164829219E-2</c:v>
              </c:pt>
              <c:pt idx="908">
                <c:v>-0.11105827587501405</c:v>
              </c:pt>
              <c:pt idx="909">
                <c:v>-0.11105827587501405</c:v>
              </c:pt>
              <c:pt idx="910">
                <c:v>-0.10158547420319597</c:v>
              </c:pt>
              <c:pt idx="911">
                <c:v>-9.9695919312251968E-2</c:v>
              </c:pt>
              <c:pt idx="912">
                <c:v>-9.8569694542815278E-2</c:v>
              </c:pt>
              <c:pt idx="913">
                <c:v>-0.10092225295008317</c:v>
              </c:pt>
              <c:pt idx="914">
                <c:v>-0.10092225295008317</c:v>
              </c:pt>
              <c:pt idx="915">
                <c:v>-9.3952172988124638E-2</c:v>
              </c:pt>
              <c:pt idx="916">
                <c:v>-9.5578942099533215E-2</c:v>
              </c:pt>
              <c:pt idx="917">
                <c:v>-9.5366210754195269E-2</c:v>
              </c:pt>
              <c:pt idx="918">
                <c:v>-9.6204622526998129E-2</c:v>
              </c:pt>
              <c:pt idx="919">
                <c:v>-9.6204622526998129E-2</c:v>
              </c:pt>
              <c:pt idx="920">
                <c:v>-0.10052181747650579</c:v>
              </c:pt>
              <c:pt idx="921">
                <c:v>-0.10256153567004123</c:v>
              </c:pt>
              <c:pt idx="922">
                <c:v>-0.10087219851588602</c:v>
              </c:pt>
              <c:pt idx="923">
                <c:v>-0.10252399484439323</c:v>
              </c:pt>
              <c:pt idx="924">
                <c:v>-0.10252399484439323</c:v>
              </c:pt>
              <c:pt idx="925">
                <c:v>-9.7656201118716535E-2</c:v>
              </c:pt>
              <c:pt idx="926">
                <c:v>-9.7706255552913901E-2</c:v>
              </c:pt>
              <c:pt idx="927">
                <c:v>-9.1874913968941208E-2</c:v>
              </c:pt>
              <c:pt idx="928">
                <c:v>-9.2362944702363725E-2</c:v>
              </c:pt>
              <c:pt idx="929">
                <c:v>-9.2362944702363725E-2</c:v>
              </c:pt>
              <c:pt idx="930">
                <c:v>-9.1161638281631263E-2</c:v>
              </c:pt>
              <c:pt idx="931">
                <c:v>-9.0823770850800289E-2</c:v>
              </c:pt>
              <c:pt idx="932">
                <c:v>-9.4915720846420526E-2</c:v>
              </c:pt>
              <c:pt idx="933">
                <c:v>-9.5316156319997902E-2</c:v>
              </c:pt>
              <c:pt idx="934">
                <c:v>-9.5316156319997902E-2</c:v>
              </c:pt>
              <c:pt idx="935">
                <c:v>-8.4929861224081193E-2</c:v>
              </c:pt>
              <c:pt idx="936">
                <c:v>-8.7933127275912515E-2</c:v>
              </c:pt>
              <c:pt idx="937">
                <c:v>-9.3138788432420183E-2</c:v>
              </c:pt>
              <c:pt idx="938">
                <c:v>-8.5480460000250225E-2</c:v>
              </c:pt>
              <c:pt idx="939">
                <c:v>-8.5480460000250225E-2</c:v>
              </c:pt>
              <c:pt idx="940">
                <c:v>-7.2816688148361286E-2</c:v>
              </c:pt>
              <c:pt idx="941">
                <c:v>-6.9976099007670767E-2</c:v>
              </c:pt>
              <c:pt idx="942">
                <c:v>-7.523181459837569E-2</c:v>
              </c:pt>
              <c:pt idx="943">
                <c:v>-7.4568593345263001E-2</c:v>
              </c:pt>
              <c:pt idx="944">
                <c:v>-7.4568593345263001E-2</c:v>
              </c:pt>
              <c:pt idx="945">
                <c:v>-8.7094715503109654E-2</c:v>
              </c:pt>
              <c:pt idx="946">
                <c:v>-8.1088183399446789E-2</c:v>
              </c:pt>
              <c:pt idx="947">
                <c:v>-8.3703527586249993E-2</c:v>
              </c:pt>
              <c:pt idx="948">
                <c:v>-6.2317770575500808E-2</c:v>
              </c:pt>
              <c:pt idx="949">
                <c:v>-6.2317770575500808E-2</c:v>
              </c:pt>
              <c:pt idx="950">
                <c:v>-5.9352045349317373E-2</c:v>
              </c:pt>
              <c:pt idx="951">
                <c:v>-6.2517988312289607E-2</c:v>
              </c:pt>
              <c:pt idx="952">
                <c:v>-6.2192634490007892E-2</c:v>
              </c:pt>
              <c:pt idx="953">
                <c:v>-5.4121356975711077E-2</c:v>
              </c:pt>
              <c:pt idx="954">
                <c:v>-5.4121356975711077E-2</c:v>
              </c:pt>
              <c:pt idx="955">
                <c:v>-5.7074568593345254E-2</c:v>
              </c:pt>
              <c:pt idx="956">
                <c:v>-5.2807428078034957E-2</c:v>
              </c:pt>
              <c:pt idx="957">
                <c:v>-4.645051493499186E-2</c:v>
              </c:pt>
              <c:pt idx="958">
                <c:v>-4.2884136498442027E-2</c:v>
              </c:pt>
              <c:pt idx="959">
                <c:v>-4.2884136498442027E-2</c:v>
              </c:pt>
              <c:pt idx="960">
                <c:v>-3.8942349805413445E-2</c:v>
              </c:pt>
              <c:pt idx="961">
                <c:v>-3.7640934516286473E-2</c:v>
              </c:pt>
              <c:pt idx="962">
                <c:v>-4.3659980228498485E-2</c:v>
              </c:pt>
              <c:pt idx="963">
                <c:v>-5.1193172575175416E-2</c:v>
              </c:pt>
              <c:pt idx="964">
                <c:v>-5.1193172575175416E-2</c:v>
              </c:pt>
              <c:pt idx="965">
                <c:v>-5.2131693216372788E-2</c:v>
              </c:pt>
              <c:pt idx="966">
                <c:v>-4.4510905609850826E-2</c:v>
              </c:pt>
              <c:pt idx="967">
                <c:v>-4.3384680840413914E-2</c:v>
              </c:pt>
              <c:pt idx="968">
                <c:v>-4.3609925794301341E-2</c:v>
              </c:pt>
              <c:pt idx="969">
                <c:v>-4.3609925794301341E-2</c:v>
              </c:pt>
              <c:pt idx="970">
                <c:v>-4.6025052244315634E-2</c:v>
              </c:pt>
              <c:pt idx="971">
                <c:v>-2.9557143393440399E-2</c:v>
              </c:pt>
              <c:pt idx="972">
                <c:v>-1.9421120468509523E-2</c:v>
              </c:pt>
              <c:pt idx="973">
                <c:v>-2.0409695543903927E-2</c:v>
              </c:pt>
              <c:pt idx="974">
                <c:v>-2.0409695543903927E-2</c:v>
              </c:pt>
              <c:pt idx="975">
                <c:v>-3.124648054759549E-2</c:v>
              </c:pt>
              <c:pt idx="976">
                <c:v>-3.5576189105652301E-2</c:v>
              </c:pt>
              <c:pt idx="977">
                <c:v>-5.3770975936330845E-2</c:v>
              </c:pt>
              <c:pt idx="978">
                <c:v>-5.409632975861256E-2</c:v>
              </c:pt>
              <c:pt idx="979">
                <c:v>-5.409632975861256E-2</c:v>
              </c:pt>
              <c:pt idx="980">
                <c:v>-4.6888491234217233E-2</c:v>
              </c:pt>
              <c:pt idx="981">
                <c:v>-3.8016342772765332E-2</c:v>
              </c:pt>
              <c:pt idx="982">
                <c:v>-4.946629459537244E-2</c:v>
              </c:pt>
              <c:pt idx="983">
                <c:v>-4.512407242876626E-2</c:v>
              </c:pt>
              <c:pt idx="984">
                <c:v>-4.512407242876626E-2</c:v>
              </c:pt>
              <c:pt idx="985">
                <c:v>-4.2984245366836427E-2</c:v>
              </c:pt>
              <c:pt idx="986">
                <c:v>-4.0919499956202476E-2</c:v>
              </c:pt>
              <c:pt idx="987">
                <c:v>-4.0919499956202476E-2</c:v>
              </c:pt>
              <c:pt idx="988">
                <c:v>-4.0919499956202476E-2</c:v>
              </c:pt>
              <c:pt idx="989">
                <c:v>-4.0919499956202476E-2</c:v>
              </c:pt>
              <c:pt idx="990">
                <c:v>-3.691514522042727E-2</c:v>
              </c:pt>
              <c:pt idx="991">
                <c:v>-5.2219288476217929E-2</c:v>
              </c:pt>
              <c:pt idx="992">
                <c:v>-5.2895023337879876E-2</c:v>
              </c:pt>
              <c:pt idx="993">
                <c:v>-5.2469560647203761E-2</c:v>
              </c:pt>
              <c:pt idx="994">
                <c:v>-5.2469560647203761E-2</c:v>
              </c:pt>
              <c:pt idx="995">
                <c:v>-5.135584948631633E-2</c:v>
              </c:pt>
              <c:pt idx="996">
                <c:v>-5.4509278840739195E-2</c:v>
              </c:pt>
              <c:pt idx="997">
                <c:v>-5.1943989088133358E-2</c:v>
              </c:pt>
              <c:pt idx="998">
                <c:v>-5.6186102386345138E-2</c:v>
              </c:pt>
              <c:pt idx="999">
                <c:v>-5.6186102386345138E-2</c:v>
              </c:pt>
              <c:pt idx="1000">
                <c:v>-5.4972282357063196E-2</c:v>
              </c:pt>
              <c:pt idx="1001">
                <c:v>-5.5272608962246395E-2</c:v>
              </c:pt>
              <c:pt idx="1002">
                <c:v>-5.9827562474190632E-2</c:v>
              </c:pt>
              <c:pt idx="1003">
                <c:v>-5.3232890768710961E-2</c:v>
              </c:pt>
              <c:pt idx="1004">
                <c:v>-5.3232890768710961E-2</c:v>
              </c:pt>
              <c:pt idx="1005">
                <c:v>-5.5360204222091536E-2</c:v>
              </c:pt>
              <c:pt idx="1006">
                <c:v>-5.4984795965612565E-2</c:v>
              </c:pt>
              <c:pt idx="1007">
                <c:v>-5.8488606359415884E-2</c:v>
              </c:pt>
              <c:pt idx="1008">
                <c:v>-5.2807428078034957E-2</c:v>
              </c:pt>
              <c:pt idx="1009">
                <c:v>-5.2807428078034957E-2</c:v>
              </c:pt>
              <c:pt idx="1010">
                <c:v>-5.2469560647203761E-2</c:v>
              </c:pt>
              <c:pt idx="1011">
                <c:v>-4.6137674721259403E-2</c:v>
              </c:pt>
              <c:pt idx="1012">
                <c:v>-4.2771514021498369E-2</c:v>
              </c:pt>
              <c:pt idx="1013">
                <c:v>-4.2521241850512426E-2</c:v>
              </c:pt>
              <c:pt idx="1014">
                <c:v>-4.2521241850512426E-2</c:v>
              </c:pt>
              <c:pt idx="1015">
                <c:v>-4.0418955614230367E-2</c:v>
              </c:pt>
              <c:pt idx="1016">
                <c:v>-4.8928209427752667E-2</c:v>
              </c:pt>
              <c:pt idx="1017">
                <c:v>-4.8928209427752667E-2</c:v>
              </c:pt>
              <c:pt idx="1018">
                <c:v>-4.8928209427752667E-2</c:v>
              </c:pt>
              <c:pt idx="1019">
                <c:v>-4.8928209427752667E-2</c:v>
              </c:pt>
              <c:pt idx="1020">
                <c:v>-4.3860197965287173E-2</c:v>
              </c:pt>
              <c:pt idx="1021">
                <c:v>-4.3309599189118142E-2</c:v>
              </c:pt>
              <c:pt idx="1022">
                <c:v>-4.937869933552741E-2</c:v>
              </c:pt>
              <c:pt idx="1023">
                <c:v>-5.4133870584260335E-2</c:v>
              </c:pt>
              <c:pt idx="1024">
                <c:v>-5.4133870584260335E-2</c:v>
              </c:pt>
              <c:pt idx="1025">
                <c:v>-4.8264988174639978E-2</c:v>
              </c:pt>
              <c:pt idx="1026">
                <c:v>-4.0381414788582592E-2</c:v>
              </c:pt>
              <c:pt idx="1027">
                <c:v>-4.0381414788582592E-2</c:v>
              </c:pt>
              <c:pt idx="1028">
                <c:v>-4.0381414788582592E-2</c:v>
              </c:pt>
              <c:pt idx="1029">
                <c:v>-4.0381414788582592E-2</c:v>
              </c:pt>
              <c:pt idx="1030">
                <c:v>-4.8990777470499181E-2</c:v>
              </c:pt>
              <c:pt idx="1031">
                <c:v>-5.2957591380626501E-2</c:v>
              </c:pt>
              <c:pt idx="1032">
                <c:v>-5.2119179607823529E-2</c:v>
              </c:pt>
              <c:pt idx="1033">
                <c:v>-5.4984795965612565E-2</c:v>
              </c:pt>
              <c:pt idx="1034">
                <c:v>-5.4984795965612565E-2</c:v>
              </c:pt>
              <c:pt idx="1035">
                <c:v>-7.7146396706418208E-2</c:v>
              </c:pt>
              <c:pt idx="1036">
                <c:v>-6.0953787243627544E-2</c:v>
              </c:pt>
              <c:pt idx="1037">
                <c:v>-5.7487517675472E-2</c:v>
              </c:pt>
              <c:pt idx="1038">
                <c:v>-5.4409169972344906E-2</c:v>
              </c:pt>
              <c:pt idx="1039">
                <c:v>-5.4409169972344906E-2</c:v>
              </c:pt>
              <c:pt idx="1040">
                <c:v>-5.7787844280655198E-2</c:v>
              </c:pt>
              <c:pt idx="1041">
                <c:v>-5.87138513133032E-2</c:v>
              </c:pt>
              <c:pt idx="1042">
                <c:v>-5.0680114624654271E-2</c:v>
              </c:pt>
              <c:pt idx="1043">
                <c:v>-4.6337892458048091E-2</c:v>
              </c:pt>
              <c:pt idx="1044">
                <c:v>-4.6337892458048091E-2</c:v>
              </c:pt>
              <c:pt idx="1045">
                <c:v>-4.2646377936005453E-2</c:v>
              </c:pt>
              <c:pt idx="1046">
                <c:v>-4.4623528086794373E-2</c:v>
              </c:pt>
              <c:pt idx="1047">
                <c:v>-4.3484789708808314E-2</c:v>
              </c:pt>
              <c:pt idx="1048">
                <c:v>-4.5399371816850831E-2</c:v>
              </c:pt>
              <c:pt idx="1049">
                <c:v>-4.5399371816850831E-2</c:v>
              </c:pt>
              <c:pt idx="1050">
                <c:v>-4.5799807290428318E-2</c:v>
              </c:pt>
              <c:pt idx="1051">
                <c:v>-4.3810143531090029E-2</c:v>
              </c:pt>
              <c:pt idx="1052">
                <c:v>-4.3810143531090029E-2</c:v>
              </c:pt>
              <c:pt idx="1053">
                <c:v>-4.7952147960907521E-2</c:v>
              </c:pt>
              <c:pt idx="1054">
                <c:v>-4.7952147960907521E-2</c:v>
              </c:pt>
              <c:pt idx="1055">
                <c:v>-4.6863464017118717E-2</c:v>
              </c:pt>
              <c:pt idx="1056">
                <c:v>-4.6863464017118717E-2</c:v>
              </c:pt>
              <c:pt idx="1057">
                <c:v>-4.8765532516611865E-2</c:v>
              </c:pt>
              <c:pt idx="1058">
                <c:v>-4.8052256829301809E-2</c:v>
              </c:pt>
              <c:pt idx="1059">
                <c:v>-4.8052256829301809E-2</c:v>
              </c:pt>
              <c:pt idx="1060">
                <c:v>-4.9103399947442838E-2</c:v>
              </c:pt>
              <c:pt idx="1061">
                <c:v>-4.5699698422033919E-2</c:v>
              </c:pt>
              <c:pt idx="1062">
                <c:v>-4.3434735274611169E-2</c:v>
              </c:pt>
              <c:pt idx="1063">
                <c:v>-4.1895561423047623E-2</c:v>
              </c:pt>
              <c:pt idx="1064">
                <c:v>-4.1895561423047623E-2</c:v>
              </c:pt>
              <c:pt idx="1065">
                <c:v>-4.2821568455695624E-2</c:v>
              </c:pt>
              <c:pt idx="1066">
                <c:v>-4.6300351632400205E-2</c:v>
              </c:pt>
              <c:pt idx="1067">
                <c:v>-5.7162163853190284E-2</c:v>
              </c:pt>
              <c:pt idx="1068">
                <c:v>-5.721221828738754E-2</c:v>
              </c:pt>
              <c:pt idx="1069">
                <c:v>-5.721221828738754E-2</c:v>
              </c:pt>
              <c:pt idx="1070">
                <c:v>-5.5435285873387197E-2</c:v>
              </c:pt>
              <c:pt idx="1071">
                <c:v>-5.4321574712499765E-2</c:v>
              </c:pt>
              <c:pt idx="1072">
                <c:v>-5.276988725238696E-2</c:v>
              </c:pt>
              <c:pt idx="1073">
                <c:v>-5.1581094440203756E-2</c:v>
              </c:pt>
              <c:pt idx="1074">
                <c:v>-5.1581094440203756E-2</c:v>
              </c:pt>
              <c:pt idx="1075">
                <c:v>-4.9253563250034382E-2</c:v>
              </c:pt>
              <c:pt idx="1076">
                <c:v>-5.428403388685199E-2</c:v>
              </c:pt>
              <c:pt idx="1077">
                <c:v>-5.8838987398796117E-2</c:v>
              </c:pt>
              <c:pt idx="1078">
                <c:v>-5.975248082289486E-2</c:v>
              </c:pt>
              <c:pt idx="1079">
                <c:v>-5.975248082289486E-2</c:v>
              </c:pt>
              <c:pt idx="1080">
                <c:v>-6.3143668739754522E-2</c:v>
              </c:pt>
              <c:pt idx="1081">
                <c:v>-5.9727453605796343E-2</c:v>
              </c:pt>
              <c:pt idx="1082">
                <c:v>-6.9200255277614309E-2</c:v>
              </c:pt>
              <c:pt idx="1083">
                <c:v>-7.0639320260783678E-2</c:v>
              </c:pt>
              <c:pt idx="1084">
                <c:v>-7.0639320260783678E-2</c:v>
              </c:pt>
              <c:pt idx="1085">
                <c:v>-8.6819416115025083E-2</c:v>
              </c:pt>
              <c:pt idx="1086">
                <c:v>-8.7570232627982914E-2</c:v>
              </c:pt>
              <c:pt idx="1087">
                <c:v>-8.4379262447912051E-2</c:v>
              </c:pt>
              <c:pt idx="1088">
                <c:v>-8.05250710147285E-2</c:v>
              </c:pt>
              <c:pt idx="1089">
                <c:v>-8.05250710147285E-2</c:v>
              </c:pt>
              <c:pt idx="1090">
                <c:v>-8.05250710147285E-2</c:v>
              </c:pt>
              <c:pt idx="1091">
                <c:v>-8.05250710147285E-2</c:v>
              </c:pt>
              <c:pt idx="1092">
                <c:v>-8.05250710147285E-2</c:v>
              </c:pt>
              <c:pt idx="1093">
                <c:v>-8.05250710147285E-2</c:v>
              </c:pt>
              <c:pt idx="1094">
                <c:v>-8.05250710147285E-2</c:v>
              </c:pt>
              <c:pt idx="1095">
                <c:v>-0.12662520491033991</c:v>
              </c:pt>
              <c:pt idx="1096">
                <c:v>-0.11647666837685988</c:v>
              </c:pt>
              <c:pt idx="1097">
                <c:v>-0.11412410996959199</c:v>
              </c:pt>
              <c:pt idx="1098">
                <c:v>-9.3952172988124638E-2</c:v>
              </c:pt>
              <c:pt idx="1099">
                <c:v>-9.3952172988124638E-2</c:v>
              </c:pt>
              <c:pt idx="1100">
                <c:v>-8.7833018407518115E-2</c:v>
              </c:pt>
              <c:pt idx="1101">
                <c:v>-8.2014190432094902E-2</c:v>
              </c:pt>
              <c:pt idx="1102">
                <c:v>-8.3177956027179589E-2</c:v>
              </c:pt>
              <c:pt idx="1103">
                <c:v>-9.0185576814786117E-2</c:v>
              </c:pt>
              <c:pt idx="1104">
                <c:v>-9.0185576814786117E-2</c:v>
              </c:pt>
              <c:pt idx="1105">
                <c:v>-9.2350431093814467E-2</c:v>
              </c:pt>
              <c:pt idx="1106">
                <c:v>-9.034825372592703E-2</c:v>
              </c:pt>
              <c:pt idx="1107">
                <c:v>-8.2664898076658333E-2</c:v>
              </c:pt>
              <c:pt idx="1108">
                <c:v>-8.0637693491672158E-2</c:v>
              </c:pt>
              <c:pt idx="1109">
                <c:v>-8.0637693491672158E-2</c:v>
              </c:pt>
              <c:pt idx="1110">
                <c:v>-7.8623002515235352E-2</c:v>
              </c:pt>
              <c:pt idx="1111">
                <c:v>-7.4856406341896831E-2</c:v>
              </c:pt>
              <c:pt idx="1112">
                <c:v>-6.0190457122120344E-2</c:v>
              </c:pt>
              <c:pt idx="1113">
                <c:v>-6.0478270118754174E-2</c:v>
              </c:pt>
              <c:pt idx="1114">
                <c:v>-6.0478270118754174E-2</c:v>
              </c:pt>
              <c:pt idx="1115">
                <c:v>-5.9377072566416E-2</c:v>
              </c:pt>
              <c:pt idx="1116">
                <c:v>-5.5547908350330966E-2</c:v>
              </c:pt>
              <c:pt idx="1117">
                <c:v>-5.7349867981429825E-2</c:v>
              </c:pt>
              <c:pt idx="1118">
                <c:v>-5.4271520278302621E-2</c:v>
              </c:pt>
              <c:pt idx="1119">
                <c:v>-5.4271520278302621E-2</c:v>
              </c:pt>
              <c:pt idx="1120">
                <c:v>-4.5949970593019973E-2</c:v>
              </c:pt>
              <c:pt idx="1121">
                <c:v>-4.7614280530076436E-2</c:v>
              </c:pt>
              <c:pt idx="1122">
                <c:v>-4.6488055760639635E-2</c:v>
              </c:pt>
              <c:pt idx="1123">
                <c:v>-4.7626794138625694E-2</c:v>
              </c:pt>
              <c:pt idx="1124">
                <c:v>-4.7626794138625694E-2</c:v>
              </c:pt>
              <c:pt idx="1125">
                <c:v>-3.4262260207976181E-2</c:v>
              </c:pt>
              <c:pt idx="1126">
                <c:v>-3.0045174126862917E-2</c:v>
              </c:pt>
              <c:pt idx="1127">
                <c:v>-2.9019058225820515E-2</c:v>
              </c:pt>
              <c:pt idx="1128">
                <c:v>-2.7054421683580854E-2</c:v>
              </c:pt>
              <c:pt idx="1129">
                <c:v>-2.7054421683580854E-2</c:v>
              </c:pt>
              <c:pt idx="1130">
                <c:v>-3.1196426113398235E-2</c:v>
              </c:pt>
              <c:pt idx="1131">
                <c:v>-4.0081088183399394E-2</c:v>
              </c:pt>
              <c:pt idx="1132">
                <c:v>-4.8953236644851295E-2</c:v>
              </c:pt>
              <c:pt idx="1133">
                <c:v>-5.5109932051105481E-2</c:v>
              </c:pt>
              <c:pt idx="1134">
                <c:v>-5.5109932051105481E-2</c:v>
              </c:pt>
              <c:pt idx="1135">
                <c:v>-5.1343335877767071E-2</c:v>
              </c:pt>
              <c:pt idx="1136">
                <c:v>-4.3372167231864656E-2</c:v>
              </c:pt>
              <c:pt idx="1137">
                <c:v>-4.8652910039668096E-2</c:v>
              </c:pt>
              <c:pt idx="1138">
                <c:v>-4.8652910039668096E-2</c:v>
              </c:pt>
              <c:pt idx="1139">
                <c:v>-4.8652910039668096E-2</c:v>
              </c:pt>
              <c:pt idx="1140">
                <c:v>-4.8652910039668096E-2</c:v>
              </c:pt>
              <c:pt idx="1141">
                <c:v>-3.455007320461001E-2</c:v>
              </c:pt>
              <c:pt idx="1142">
                <c:v>-3.3911879168595838E-2</c:v>
              </c:pt>
              <c:pt idx="1143">
                <c:v>-3.9280217236244419E-2</c:v>
              </c:pt>
              <c:pt idx="1144">
                <c:v>-3.9280217236244419E-2</c:v>
              </c:pt>
              <c:pt idx="1145">
                <c:v>-5.4709496577528105E-2</c:v>
              </c:pt>
              <c:pt idx="1146">
                <c:v>-6.0728542289740006E-2</c:v>
              </c:pt>
              <c:pt idx="1147">
                <c:v>-6.4720383416965954E-2</c:v>
              </c:pt>
              <c:pt idx="1148">
                <c:v>-6.9976099007670767E-2</c:v>
              </c:pt>
              <c:pt idx="1149">
                <c:v>-6.9976099007670767E-2</c:v>
              </c:pt>
              <c:pt idx="1150">
                <c:v>-6.8199166593670646E-2</c:v>
              </c:pt>
              <c:pt idx="1151">
                <c:v>-5.1906448262485472E-2</c:v>
              </c:pt>
              <c:pt idx="1152">
                <c:v>-3.9517975798681104E-2</c:v>
              </c:pt>
              <c:pt idx="1153">
                <c:v>-3.6927658828976528E-2</c:v>
              </c:pt>
              <c:pt idx="1154">
                <c:v>-3.6927658828976528E-2</c:v>
              </c:pt>
              <c:pt idx="1155">
                <c:v>-3.0257905472200974E-2</c:v>
              </c:pt>
              <c:pt idx="1156">
                <c:v>-3.521329445772281E-2</c:v>
              </c:pt>
              <c:pt idx="1157">
                <c:v>-3.3373794000976065E-2</c:v>
              </c:pt>
              <c:pt idx="1158">
                <c:v>-2.8243214495764168E-2</c:v>
              </c:pt>
              <c:pt idx="1159">
                <c:v>-2.8243214495764168E-2</c:v>
              </c:pt>
              <c:pt idx="1160">
                <c:v>-2.4426563888228392E-2</c:v>
              </c:pt>
              <c:pt idx="1161">
                <c:v>-2.2099032698059129E-2</c:v>
              </c:pt>
              <c:pt idx="1162">
                <c:v>-2.1936355786918216E-2</c:v>
              </c:pt>
              <c:pt idx="1163">
                <c:v>-2.2599577040031016E-2</c:v>
              </c:pt>
              <c:pt idx="1164">
                <c:v>-2.2599577040031016E-2</c:v>
              </c:pt>
              <c:pt idx="1165">
                <c:v>-2.9244303179707942E-2</c:v>
              </c:pt>
              <c:pt idx="1166">
                <c:v>-2.1973896612566102E-2</c:v>
              </c:pt>
              <c:pt idx="1167">
                <c:v>-2.1736138050129528E-2</c:v>
              </c:pt>
              <c:pt idx="1168">
                <c:v>-1.0749189743846421E-2</c:v>
              </c:pt>
              <c:pt idx="1169">
                <c:v>-1.0749189743846421E-2</c:v>
              </c:pt>
              <c:pt idx="1170">
                <c:v>-5.7562599326776986E-4</c:v>
              </c:pt>
              <c:pt idx="1171">
                <c:v>1.1675196776494534E-2</c:v>
              </c:pt>
              <c:pt idx="1172">
                <c:v>1.5742119555016032E-2</c:v>
              </c:pt>
              <c:pt idx="1173">
                <c:v>2.2023951046763468E-2</c:v>
              </c:pt>
              <c:pt idx="1174">
                <c:v>2.2023951046763468E-2</c:v>
              </c:pt>
              <c:pt idx="1175">
                <c:v>1.7794351357100835E-2</c:v>
              </c:pt>
              <c:pt idx="1176">
                <c:v>1.5354197689987803E-2</c:v>
              </c:pt>
              <c:pt idx="1177">
                <c:v>1.5917310074706315E-2</c:v>
              </c:pt>
              <c:pt idx="1178">
                <c:v>2.7429829940059713E-2</c:v>
              </c:pt>
              <c:pt idx="1179">
                <c:v>2.7429829940059713E-2</c:v>
              </c:pt>
              <c:pt idx="1180">
                <c:v>1.8820467258143125E-2</c:v>
              </c:pt>
              <c:pt idx="1181">
                <c:v>2.9569657001989658E-2</c:v>
              </c:pt>
              <c:pt idx="1182">
                <c:v>3.199729706055332E-2</c:v>
              </c:pt>
              <c:pt idx="1183">
                <c:v>3.6314492010060873E-2</c:v>
              </c:pt>
              <c:pt idx="1184">
                <c:v>3.6314492010060873E-2</c:v>
              </c:pt>
              <c:pt idx="1185">
                <c:v>3.6564764181046927E-2</c:v>
              </c:pt>
              <c:pt idx="1186">
                <c:v>4.1870534205949106E-2</c:v>
              </c:pt>
              <c:pt idx="1187">
                <c:v>6.5296009410233502E-2</c:v>
              </c:pt>
              <c:pt idx="1188">
                <c:v>6.4395029594684239E-2</c:v>
              </c:pt>
              <c:pt idx="1189">
                <c:v>6.4395029594684239E-2</c:v>
              </c:pt>
              <c:pt idx="1190">
                <c:v>5.1368363094865588E-2</c:v>
              </c:pt>
              <c:pt idx="1191">
                <c:v>5.1994043522330502E-2</c:v>
              </c:pt>
              <c:pt idx="1192">
                <c:v>3.4500018770412977E-2</c:v>
              </c:pt>
              <c:pt idx="1193">
                <c:v>3.6652359440891846E-2</c:v>
              </c:pt>
              <c:pt idx="1194">
                <c:v>3.6652359440891846E-2</c:v>
              </c:pt>
              <c:pt idx="1195">
                <c:v>2.7880319847834567E-2</c:v>
              </c:pt>
              <c:pt idx="1196">
                <c:v>4.4923854691977461E-2</c:v>
              </c:pt>
              <c:pt idx="1197">
                <c:v>3.7165417391413325E-2</c:v>
              </c:pt>
              <c:pt idx="1198">
                <c:v>2.3575638506876162E-2</c:v>
              </c:pt>
              <c:pt idx="1199">
                <c:v>2.3575638506876162E-2</c:v>
              </c:pt>
              <c:pt idx="1200">
                <c:v>1.9884123984833524E-2</c:v>
              </c:pt>
              <c:pt idx="1201">
                <c:v>2.1686083615932272E-2</c:v>
              </c:pt>
              <c:pt idx="1202">
                <c:v>1.7756810531452949E-2</c:v>
              </c:pt>
              <c:pt idx="1203">
                <c:v>1.566703790372026E-2</c:v>
              </c:pt>
              <c:pt idx="1204">
                <c:v>1.566703790372026E-2</c:v>
              </c:pt>
              <c:pt idx="1205">
                <c:v>1.6542990502171229E-2</c:v>
              </c:pt>
              <c:pt idx="1206">
                <c:v>1.0974434697733848E-2</c:v>
              </c:pt>
              <c:pt idx="1207">
                <c:v>8.7470123759587626E-3</c:v>
              </c:pt>
              <c:pt idx="1208">
                <c:v>8.3590905109305336E-3</c:v>
              </c:pt>
              <c:pt idx="1209">
                <c:v>8.3590905109305336E-3</c:v>
              </c:pt>
              <c:pt idx="1210">
                <c:v>1.0974434697733848E-2</c:v>
              </c:pt>
              <c:pt idx="1211">
                <c:v>1.4102836835058197E-2</c:v>
              </c:pt>
              <c:pt idx="1212">
                <c:v>2.482699936180599E-2</c:v>
              </c:pt>
              <c:pt idx="1213">
                <c:v>3.3373794000975954E-2</c:v>
              </c:pt>
              <c:pt idx="1214">
                <c:v>3.3373794000975954E-2</c:v>
              </c:pt>
              <c:pt idx="1215">
                <c:v>2.8330809755609199E-2</c:v>
              </c:pt>
              <c:pt idx="1216">
                <c:v>1.8319922916171238E-2</c:v>
              </c:pt>
              <c:pt idx="1217">
                <c:v>7.2578929585924712E-3</c:v>
              </c:pt>
              <c:pt idx="1218">
                <c:v>-8.2089272083389897E-3</c:v>
              </c:pt>
              <c:pt idx="1219">
                <c:v>-8.2089272083389897E-3</c:v>
              </c:pt>
              <c:pt idx="1220">
                <c:v>-2.9782388347328048E-3</c:v>
              </c:pt>
              <c:pt idx="1221">
                <c:v>3.9417866930286927E-3</c:v>
              </c:pt>
              <c:pt idx="1222">
                <c:v>-5.9940184951133846E-3</c:v>
              </c:pt>
              <c:pt idx="1223">
                <c:v>-1.5329170472889286E-2</c:v>
              </c:pt>
              <c:pt idx="1224">
                <c:v>-1.5329170472889286E-2</c:v>
              </c:pt>
              <c:pt idx="1225">
                <c:v>-1.0799244178043566E-2</c:v>
              </c:pt>
              <c:pt idx="1226">
                <c:v>-7.6708420407193278E-3</c:v>
              </c:pt>
              <c:pt idx="1227">
                <c:v>-7.1077296560008163E-3</c:v>
              </c:pt>
              <c:pt idx="1228">
                <c:v>-4.1545180383667502E-3</c:v>
              </c:pt>
              <c:pt idx="1229">
                <c:v>-4.1545180383667502E-3</c:v>
              </c:pt>
              <c:pt idx="1230">
                <c:v>-1.1625142342297168E-2</c:v>
              </c:pt>
              <c:pt idx="1231">
                <c:v>-2.3187716641847933E-2</c:v>
              </c:pt>
              <c:pt idx="1232">
                <c:v>-2.9331898439552972E-2</c:v>
              </c:pt>
              <c:pt idx="1233">
                <c:v>-1.2313390812508596E-2</c:v>
              </c:pt>
              <c:pt idx="1234">
                <c:v>-1.2313390812508596E-2</c:v>
              </c:pt>
              <c:pt idx="1235">
                <c:v>-1.6405340808128832E-2</c:v>
              </c:pt>
              <c:pt idx="1236">
                <c:v>-1.4040268792311683E-2</c:v>
              </c:pt>
              <c:pt idx="1237">
                <c:v>-1.1550060691001507E-2</c:v>
              </c:pt>
              <c:pt idx="1238">
                <c:v>-9.8607235368463053E-3</c:v>
              </c:pt>
              <c:pt idx="1239">
                <c:v>-9.8607235368463053E-3</c:v>
              </c:pt>
              <c:pt idx="1240">
                <c:v>-8.5092538135221885E-3</c:v>
              </c:pt>
              <c:pt idx="1241">
                <c:v>-6.4570220114373855E-3</c:v>
              </c:pt>
              <c:pt idx="1242">
                <c:v>-5.2932564163528095E-3</c:v>
              </c:pt>
              <c:pt idx="1243">
                <c:v>-3.6039192621976079E-3</c:v>
              </c:pt>
              <c:pt idx="1244">
                <c:v>-3.6039192621976079E-3</c:v>
              </c:pt>
              <c:pt idx="1245">
                <c:v>2.752993880845489E-3</c:v>
              </c:pt>
              <c:pt idx="1246">
                <c:v>2.9281844005355495E-3</c:v>
              </c:pt>
              <c:pt idx="1247">
                <c:v>2.014690976436917E-3</c:v>
              </c:pt>
              <c:pt idx="1248">
                <c:v>7.3955426526346457E-3</c:v>
              </c:pt>
              <c:pt idx="1249">
                <c:v>7.3955426526346457E-3</c:v>
              </c:pt>
              <c:pt idx="1250">
                <c:v>8.4091449451277889E-3</c:v>
              </c:pt>
              <c:pt idx="1251">
                <c:v>1.4703490045424372E-2</c:v>
              </c:pt>
              <c:pt idx="1252">
                <c:v>7.7959781262122441E-3</c:v>
              </c:pt>
              <c:pt idx="1253">
                <c:v>-6.1817226233528144E-3</c:v>
              </c:pt>
              <c:pt idx="1254">
                <c:v>-6.1817226233528144E-3</c:v>
              </c:pt>
              <c:pt idx="1255">
                <c:v>-2.1097944014115355E-2</c:v>
              </c:pt>
              <c:pt idx="1256">
                <c:v>-3.0745936205623714E-2</c:v>
              </c:pt>
              <c:pt idx="1257">
                <c:v>-2.6241037127876621E-2</c:v>
              </c:pt>
              <c:pt idx="1258">
                <c:v>-3.7703502559032986E-2</c:v>
              </c:pt>
              <c:pt idx="1259">
                <c:v>-3.7703502559032986E-2</c:v>
              </c:pt>
              <c:pt idx="1260">
                <c:v>-2.4801972144707474E-2</c:v>
              </c:pt>
              <c:pt idx="1261">
                <c:v>-3.4312314642173325E-2</c:v>
              </c:pt>
              <c:pt idx="1262">
                <c:v>-2.7104476117777998E-2</c:v>
              </c:pt>
              <c:pt idx="1263">
                <c:v>-3.3686634214708411E-2</c:v>
              </c:pt>
              <c:pt idx="1264">
                <c:v>-3.3686634214708411E-2</c:v>
              </c:pt>
              <c:pt idx="1265">
                <c:v>-3.2760627182060409E-2</c:v>
              </c:pt>
              <c:pt idx="1266">
                <c:v>-2.8430918624003598E-2</c:v>
              </c:pt>
              <c:pt idx="1267">
                <c:v>-2.4226346151439704E-2</c:v>
              </c:pt>
              <c:pt idx="1268">
                <c:v>-2.5502734223468049E-2</c:v>
              </c:pt>
              <c:pt idx="1269">
                <c:v>-2.5502734223468049E-2</c:v>
              </c:pt>
              <c:pt idx="1270">
                <c:v>-1.9358552425763009E-2</c:v>
              </c:pt>
              <c:pt idx="1271">
                <c:v>-1.3677374144381971E-2</c:v>
              </c:pt>
              <c:pt idx="1272">
                <c:v>-8.9722573298461894E-3</c:v>
              </c:pt>
              <c:pt idx="1273">
                <c:v>-8.258981642536023E-4</c:v>
              </c:pt>
              <c:pt idx="1274">
                <c:v>-8.258981642536023E-4</c:v>
              </c:pt>
              <c:pt idx="1275">
                <c:v>-1.6330259156832949E-2</c:v>
              </c:pt>
              <c:pt idx="1276">
                <c:v>-1.736888866642472E-2</c:v>
              </c:pt>
              <c:pt idx="1277">
                <c:v>-2.510229874989045E-2</c:v>
              </c:pt>
              <c:pt idx="1278">
                <c:v>-2.510229874989045E-2</c:v>
              </c:pt>
              <c:pt idx="1279">
                <c:v>-2.510229874989045E-2</c:v>
              </c:pt>
              <c:pt idx="1280">
                <c:v>-1.0348754270268934E-2</c:v>
              </c:pt>
              <c:pt idx="1281">
                <c:v>-8.4216585536771582E-3</c:v>
              </c:pt>
              <c:pt idx="1282">
                <c:v>-5.6686646728316692E-3</c:v>
              </c:pt>
              <c:pt idx="1283">
                <c:v>-1.0373781487367451E-2</c:v>
              </c:pt>
              <c:pt idx="1284">
                <c:v>-1.0373781487367451E-2</c:v>
              </c:pt>
              <c:pt idx="1285">
                <c:v>-8.7720395930573902E-3</c:v>
              </c:pt>
              <c:pt idx="1286">
                <c:v>-9.1724750666349886E-3</c:v>
              </c:pt>
              <c:pt idx="1287">
                <c:v>-1.5041357476255457E-2</c:v>
              </c:pt>
              <c:pt idx="1288">
                <c:v>-1.5041357476255457E-2</c:v>
              </c:pt>
              <c:pt idx="1289">
                <c:v>-1.5041357476255457E-2</c:v>
              </c:pt>
              <c:pt idx="1290">
                <c:v>6.5195900541838991E-3</c:v>
              </c:pt>
              <c:pt idx="1291">
                <c:v>1.0561485615607102E-2</c:v>
              </c:pt>
              <c:pt idx="1292">
                <c:v>1.888303530088975E-2</c:v>
              </c:pt>
              <c:pt idx="1293">
                <c:v>7.8460325604094994E-3</c:v>
              </c:pt>
              <c:pt idx="1294">
                <c:v>7.8460325604094994E-3</c:v>
              </c:pt>
              <c:pt idx="1295">
                <c:v>2.7705129328144285E-2</c:v>
              </c:pt>
              <c:pt idx="1296">
                <c:v>3.653973696394841E-2</c:v>
              </c:pt>
              <c:pt idx="1297">
                <c:v>3.5388484977412871E-2</c:v>
              </c:pt>
              <c:pt idx="1298">
                <c:v>2.3012526122157873E-2</c:v>
              </c:pt>
              <c:pt idx="1299">
                <c:v>2.3012526122157873E-2</c:v>
              </c:pt>
              <c:pt idx="1300">
                <c:v>3.1596861586975944E-2</c:v>
              </c:pt>
              <c:pt idx="1301">
                <c:v>3.0883585899665889E-2</c:v>
              </c:pt>
              <c:pt idx="1302">
                <c:v>3.0946153942412291E-2</c:v>
              </c:pt>
              <c:pt idx="1303">
                <c:v>4.4623528086794373E-2</c:v>
              </c:pt>
              <c:pt idx="1304">
                <c:v>4.462352808679437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7.6507386081113848E-3</c:v>
              </c:pt>
              <c:pt idx="2">
                <c:v>-9.3424643883157632E-3</c:v>
              </c:pt>
              <c:pt idx="3">
                <c:v>-5.6804740558210609E-3</c:v>
              </c:pt>
              <c:pt idx="4">
                <c:v>-5.6804740558210609E-3</c:v>
              </c:pt>
              <c:pt idx="5">
                <c:v>-2.5382206336846513E-2</c:v>
              </c:pt>
              <c:pt idx="6">
                <c:v>-2.6312142274024786E-2</c:v>
              </c:pt>
              <c:pt idx="7">
                <c:v>-3.2476817172337302E-2</c:v>
              </c:pt>
              <c:pt idx="8">
                <c:v>-2.1417421528048042E-2</c:v>
              </c:pt>
              <c:pt idx="9">
                <c:v>-2.1417421528048042E-2</c:v>
              </c:pt>
              <c:pt idx="10">
                <c:v>-2.9412963738745246E-3</c:v>
              </c:pt>
              <c:pt idx="11">
                <c:v>7.2756153752524533E-3</c:v>
              </c:pt>
              <c:pt idx="12">
                <c:v>1.0585678818531008E-2</c:v>
              </c:pt>
              <c:pt idx="13">
                <c:v>1.6608326340335822E-2</c:v>
              </c:pt>
              <c:pt idx="14">
                <c:v>1.6608326340335822E-2</c:v>
              </c:pt>
              <c:pt idx="15">
                <c:v>3.267290846788562E-2</c:v>
              </c:pt>
              <c:pt idx="16">
                <c:v>3.2951702947696448E-2</c:v>
              </c:pt>
              <c:pt idx="17">
                <c:v>3.079283568323854E-2</c:v>
              </c:pt>
              <c:pt idx="18">
                <c:v>2.1131978647382033E-2</c:v>
              </c:pt>
              <c:pt idx="19">
                <c:v>2.1186444392848225E-2</c:v>
              </c:pt>
              <c:pt idx="20">
                <c:v>2.5500745132311042E-2</c:v>
              </c:pt>
              <c:pt idx="21">
                <c:v>3.6038168250130731E-2</c:v>
              </c:pt>
              <c:pt idx="22">
                <c:v>3.4349401373603428E-2</c:v>
              </c:pt>
              <c:pt idx="23">
                <c:v>4.558750018812785E-2</c:v>
              </c:pt>
              <c:pt idx="24">
                <c:v>4.5559628046081713E-2</c:v>
              </c:pt>
              <c:pt idx="25">
                <c:v>3.6900268580782658E-2</c:v>
              </c:pt>
              <c:pt idx="26">
                <c:v>5.0358166157710826E-2</c:v>
              </c:pt>
              <c:pt idx="27">
                <c:v>5.7454932244028312E-2</c:v>
              </c:pt>
              <c:pt idx="28">
                <c:v>4.5231372386283608E-2</c:v>
              </c:pt>
              <c:pt idx="29">
                <c:v>4.5092084735403049E-2</c:v>
              </c:pt>
              <c:pt idx="30">
                <c:v>6.0916301601271039E-2</c:v>
              </c:pt>
              <c:pt idx="31">
                <c:v>7.4911404579155461E-2</c:v>
              </c:pt>
              <c:pt idx="32">
                <c:v>9.3645100471948739E-2</c:v>
              </c:pt>
              <c:pt idx="33">
                <c:v>9.2513411139592661E-2</c:v>
              </c:pt>
              <c:pt idx="34">
                <c:v>9.2484260458920886E-2</c:v>
              </c:pt>
              <c:pt idx="35">
                <c:v>9.778442406802923E-2</c:v>
              </c:pt>
              <c:pt idx="36">
                <c:v>0.1008780491867689</c:v>
              </c:pt>
              <c:pt idx="37">
                <c:v>9.2507675980613602E-2</c:v>
              </c:pt>
              <c:pt idx="38">
                <c:v>7.6062271990900765E-2</c:v>
              </c:pt>
              <c:pt idx="39">
                <c:v>7.6004883871432449E-2</c:v>
              </c:pt>
              <c:pt idx="40">
                <c:v>8.1966125009515833E-2</c:v>
              </c:pt>
              <c:pt idx="41">
                <c:v>7.4373724292423837E-2</c:v>
              </c:pt>
              <c:pt idx="42">
                <c:v>7.1646564873561358E-2</c:v>
              </c:pt>
              <c:pt idx="43">
                <c:v>6.4263844491127653E-2</c:v>
              </c:pt>
              <c:pt idx="44">
                <c:v>6.4263844491127653E-2</c:v>
              </c:pt>
              <c:pt idx="45">
                <c:v>9.354511875139826E-2</c:v>
              </c:pt>
              <c:pt idx="46">
                <c:v>9.5873191470583929E-2</c:v>
              </c:pt>
              <c:pt idx="47">
                <c:v>0.13544845509428982</c:v>
              </c:pt>
              <c:pt idx="48">
                <c:v>0.13553320394035362</c:v>
              </c:pt>
              <c:pt idx="49">
                <c:v>0.13553320394035362</c:v>
              </c:pt>
              <c:pt idx="50">
                <c:v>0.14576933029854522</c:v>
              </c:pt>
              <c:pt idx="51">
                <c:v>0.14747676383901154</c:v>
              </c:pt>
              <c:pt idx="52">
                <c:v>0.15145539339464564</c:v>
              </c:pt>
              <c:pt idx="53">
                <c:v>0.15133342080972834</c:v>
              </c:pt>
              <c:pt idx="54">
                <c:v>0.15133342080972834</c:v>
              </c:pt>
              <c:pt idx="55">
                <c:v>0.13316297597618609</c:v>
              </c:pt>
              <c:pt idx="56">
                <c:v>0.1250552876631541</c:v>
              </c:pt>
              <c:pt idx="57">
                <c:v>0.12578182636977875</c:v>
              </c:pt>
              <c:pt idx="58">
                <c:v>0.14487621627379488</c:v>
              </c:pt>
              <c:pt idx="59">
                <c:v>0.14475413409985238</c:v>
              </c:pt>
              <c:pt idx="60">
                <c:v>0.15752655232488744</c:v>
              </c:pt>
              <c:pt idx="61">
                <c:v>0.1598763602007145</c:v>
              </c:pt>
              <c:pt idx="62">
                <c:v>0.15603957537321267</c:v>
              </c:pt>
              <c:pt idx="63">
                <c:v>0.16075983039125763</c:v>
              </c:pt>
              <c:pt idx="64">
                <c:v>0.16079077102600614</c:v>
              </c:pt>
              <c:pt idx="65">
                <c:v>0.17277100671839163</c:v>
              </c:pt>
              <c:pt idx="66">
                <c:v>0.1763564673817033</c:v>
              </c:pt>
              <c:pt idx="67">
                <c:v>0.21829516445002151</c:v>
              </c:pt>
              <c:pt idx="68">
                <c:v>0.19916566952830395</c:v>
              </c:pt>
              <c:pt idx="69">
                <c:v>0.1991976329939531</c:v>
              </c:pt>
              <c:pt idx="70">
                <c:v>0.17781440324173103</c:v>
              </c:pt>
              <c:pt idx="71">
                <c:v>0.17959982763838123</c:v>
              </c:pt>
              <c:pt idx="72">
                <c:v>0.16985542723573666</c:v>
              </c:pt>
              <c:pt idx="73">
                <c:v>0.16775350973464698</c:v>
              </c:pt>
              <c:pt idx="74">
                <c:v>0.16778463301777036</c:v>
              </c:pt>
              <c:pt idx="75">
                <c:v>0.17477538998715758</c:v>
              </c:pt>
              <c:pt idx="76">
                <c:v>0.17474404752598383</c:v>
              </c:pt>
              <c:pt idx="77">
                <c:v>0.17474404752598383</c:v>
              </c:pt>
              <c:pt idx="78">
                <c:v>0.17474404752598383</c:v>
              </c:pt>
              <c:pt idx="79">
                <c:v>0.17474404752598383</c:v>
              </c:pt>
              <c:pt idx="80">
                <c:v>0.18218653045676247</c:v>
              </c:pt>
              <c:pt idx="81">
                <c:v>0.185776703448153</c:v>
              </c:pt>
              <c:pt idx="82">
                <c:v>0.17899354462194772</c:v>
              </c:pt>
              <c:pt idx="83">
                <c:v>0.17240647709129098</c:v>
              </c:pt>
              <c:pt idx="84">
                <c:v>0.17243774649311461</c:v>
              </c:pt>
              <c:pt idx="85">
                <c:v>0.16674821307788679</c:v>
              </c:pt>
              <c:pt idx="86">
                <c:v>0.18244961717631147</c:v>
              </c:pt>
              <c:pt idx="87">
                <c:v>0.18350126999068195</c:v>
              </c:pt>
              <c:pt idx="88">
                <c:v>0.19147211814106035</c:v>
              </c:pt>
              <c:pt idx="89">
                <c:v>0.19144033732378629</c:v>
              </c:pt>
              <c:pt idx="90">
                <c:v>0.19354948770053149</c:v>
              </c:pt>
              <c:pt idx="91">
                <c:v>0.20002572419715436</c:v>
              </c:pt>
              <c:pt idx="92">
                <c:v>0.20932080959695942</c:v>
              </c:pt>
              <c:pt idx="93">
                <c:v>0.21504442519898803</c:v>
              </c:pt>
              <c:pt idx="94">
                <c:v>0.21504442519898803</c:v>
              </c:pt>
              <c:pt idx="95">
                <c:v>0.21322195971185964</c:v>
              </c:pt>
              <c:pt idx="96">
                <c:v>0.21593607803673742</c:v>
              </c:pt>
              <c:pt idx="97">
                <c:v>0.21937235150723611</c:v>
              </c:pt>
              <c:pt idx="98">
                <c:v>0.21800358458395119</c:v>
              </c:pt>
              <c:pt idx="99">
                <c:v>0.21800358458395119</c:v>
              </c:pt>
              <c:pt idx="100">
                <c:v>0.23358637682756123</c:v>
              </c:pt>
              <c:pt idx="101">
                <c:v>0.22206674380759894</c:v>
              </c:pt>
              <c:pt idx="102">
                <c:v>0.22366228695345569</c:v>
              </c:pt>
              <c:pt idx="103">
                <c:v>0.22229662505254777</c:v>
              </c:pt>
              <c:pt idx="104">
                <c:v>0.22229662505254777</c:v>
              </c:pt>
              <c:pt idx="105">
                <c:v>0.22326385778792956</c:v>
              </c:pt>
              <c:pt idx="106">
                <c:v>0.22712530014607468</c:v>
              </c:pt>
              <c:pt idx="107">
                <c:v>0.22535229583893401</c:v>
              </c:pt>
              <c:pt idx="108">
                <c:v>0.22918042313345399</c:v>
              </c:pt>
              <c:pt idx="109">
                <c:v>0.22918042313345399</c:v>
              </c:pt>
              <c:pt idx="110">
                <c:v>0.23156259630135567</c:v>
              </c:pt>
              <c:pt idx="111">
                <c:v>0.23878308839699147</c:v>
              </c:pt>
              <c:pt idx="112">
                <c:v>0.23697059551114585</c:v>
              </c:pt>
              <c:pt idx="113">
                <c:v>0.23637439468501986</c:v>
              </c:pt>
              <c:pt idx="114">
                <c:v>0.23637439468501986</c:v>
              </c:pt>
              <c:pt idx="115">
                <c:v>0.23937234858486223</c:v>
              </c:pt>
              <c:pt idx="116">
                <c:v>0.23503455926435657</c:v>
              </c:pt>
              <c:pt idx="117">
                <c:v>0.23352734487271665</c:v>
              </c:pt>
              <c:pt idx="118">
                <c:v>0.21767693622985407</c:v>
              </c:pt>
              <c:pt idx="119">
                <c:v>0.21770941111095365</c:v>
              </c:pt>
              <c:pt idx="120">
                <c:v>0.20294123062045943</c:v>
              </c:pt>
              <c:pt idx="121">
                <c:v>0.20870904712927141</c:v>
              </c:pt>
              <c:pt idx="122">
                <c:v>0.21319755788894135</c:v>
              </c:pt>
              <c:pt idx="123">
                <c:v>0.21360833408462687</c:v>
              </c:pt>
              <c:pt idx="124">
                <c:v>0.21357600532222754</c:v>
              </c:pt>
              <c:pt idx="125">
                <c:v>0.21364069937670149</c:v>
              </c:pt>
              <c:pt idx="126">
                <c:v>0.21360833408462687</c:v>
              </c:pt>
              <c:pt idx="127">
                <c:v>0.21357600532222754</c:v>
              </c:pt>
              <c:pt idx="128">
                <c:v>0.21360833408462687</c:v>
              </c:pt>
              <c:pt idx="129">
                <c:v>0.21357600532222754</c:v>
              </c:pt>
              <c:pt idx="130">
                <c:v>0.22520603102012315</c:v>
              </c:pt>
              <c:pt idx="131">
                <c:v>0.22826042326788332</c:v>
              </c:pt>
              <c:pt idx="132">
                <c:v>0.22837826799952232</c:v>
              </c:pt>
              <c:pt idx="133">
                <c:v>0.23986330741723338</c:v>
              </c:pt>
              <c:pt idx="134">
                <c:v>0.23992942612903345</c:v>
              </c:pt>
              <c:pt idx="135">
                <c:v>0.25887503066666229</c:v>
              </c:pt>
              <c:pt idx="136">
                <c:v>0.26774951338819886</c:v>
              </c:pt>
              <c:pt idx="137">
                <c:v>0.26499671013746684</c:v>
              </c:pt>
              <c:pt idx="138">
                <c:v>0.27093033484122953</c:v>
              </c:pt>
              <c:pt idx="139">
                <c:v>0.27096423437965522</c:v>
              </c:pt>
              <c:pt idx="140">
                <c:v>0.26957544919445486</c:v>
              </c:pt>
              <c:pt idx="141">
                <c:v>0.28468777575338433</c:v>
              </c:pt>
              <c:pt idx="142">
                <c:v>0.28978728185756597</c:v>
              </c:pt>
              <c:pt idx="143">
                <c:v>0.29142651449475565</c:v>
              </c:pt>
              <c:pt idx="144">
                <c:v>0.29142651449475565</c:v>
              </c:pt>
              <c:pt idx="145">
                <c:v>0.29267539102460027</c:v>
              </c:pt>
              <c:pt idx="146">
                <c:v>0.30460243951014587</c:v>
              </c:pt>
              <c:pt idx="147">
                <c:v>0.29722764606719321</c:v>
              </c:pt>
              <c:pt idx="148">
                <c:v>0.27762885441039553</c:v>
              </c:pt>
              <c:pt idx="149">
                <c:v>0.27766293659719654</c:v>
              </c:pt>
              <c:pt idx="150">
                <c:v>0.26151185219918127</c:v>
              </c:pt>
              <c:pt idx="151">
                <c:v>0.27140547632431389</c:v>
              </c:pt>
              <c:pt idx="152">
                <c:v>0.27335517466956349</c:v>
              </c:pt>
              <c:pt idx="153">
                <c:v>0.26887199724244781</c:v>
              </c:pt>
              <c:pt idx="154">
                <c:v>0.26890582372152338</c:v>
              </c:pt>
              <c:pt idx="155">
                <c:v>0.28305274402882286</c:v>
              </c:pt>
              <c:pt idx="156">
                <c:v>0.29363378357862513</c:v>
              </c:pt>
              <c:pt idx="157">
                <c:v>0.29155217657685073</c:v>
              </c:pt>
              <c:pt idx="158">
                <c:v>0.29040868815946119</c:v>
              </c:pt>
              <c:pt idx="159">
                <c:v>0.29047751006721301</c:v>
              </c:pt>
              <c:pt idx="160">
                <c:v>0.30172455865211911</c:v>
              </c:pt>
              <c:pt idx="161">
                <c:v>0.30256678683955629</c:v>
              </c:pt>
              <c:pt idx="162">
                <c:v>0.30895761695596469</c:v>
              </c:pt>
              <c:pt idx="163">
                <c:v>0.30462472261191276</c:v>
              </c:pt>
              <c:pt idx="164">
                <c:v>0.30462472261191276</c:v>
              </c:pt>
              <c:pt idx="165">
                <c:v>0.30085204736408433</c:v>
              </c:pt>
              <c:pt idx="166">
                <c:v>0.29862662303172627</c:v>
              </c:pt>
              <c:pt idx="167">
                <c:v>0.30603838450580678</c:v>
              </c:pt>
              <c:pt idx="168">
                <c:v>0.3076150783393492</c:v>
              </c:pt>
              <c:pt idx="169">
                <c:v>0.30768481348897692</c:v>
              </c:pt>
              <c:pt idx="170">
                <c:v>0.29894264125039016</c:v>
              </c:pt>
              <c:pt idx="171">
                <c:v>0.2971243766758902</c:v>
              </c:pt>
              <c:pt idx="172">
                <c:v>0.29050775663813599</c:v>
              </c:pt>
              <c:pt idx="173">
                <c:v>0.29050775663813599</c:v>
              </c:pt>
              <c:pt idx="174">
                <c:v>0.29050775663813599</c:v>
              </c:pt>
              <c:pt idx="175">
                <c:v>0.30772868562868494</c:v>
              </c:pt>
              <c:pt idx="176">
                <c:v>0.31108463034379819</c:v>
              </c:pt>
              <c:pt idx="177">
                <c:v>0.31053679480740892</c:v>
              </c:pt>
              <c:pt idx="178">
                <c:v>0.32624236328878697</c:v>
              </c:pt>
              <c:pt idx="179">
                <c:v>0.32627772401421384</c:v>
              </c:pt>
              <c:pt idx="180">
                <c:v>0.32167765162700968</c:v>
              </c:pt>
              <c:pt idx="181">
                <c:v>0.33495151270114887</c:v>
              </c:pt>
              <c:pt idx="182">
                <c:v>0.33808732959454546</c:v>
              </c:pt>
              <c:pt idx="183">
                <c:v>0.34412977620021534</c:v>
              </c:pt>
              <c:pt idx="184">
                <c:v>0.34405806844813602</c:v>
              </c:pt>
              <c:pt idx="185">
                <c:v>0.34089142050901611</c:v>
              </c:pt>
              <c:pt idx="186">
                <c:v>0.34653459776663409</c:v>
              </c:pt>
              <c:pt idx="187">
                <c:v>0.35699709852097183</c:v>
              </c:pt>
              <c:pt idx="188">
                <c:v>0.36670106057336094</c:v>
              </c:pt>
              <c:pt idx="189">
                <c:v>0.36666464048735836</c:v>
              </c:pt>
              <c:pt idx="190">
                <c:v>0.36645525239010013</c:v>
              </c:pt>
              <c:pt idx="191">
                <c:v>0.37022800069727824</c:v>
              </c:pt>
              <c:pt idx="192">
                <c:v>0.38916293856979878</c:v>
              </c:pt>
              <c:pt idx="193">
                <c:v>0.39392523924380063</c:v>
              </c:pt>
              <c:pt idx="194">
                <c:v>0.39392523924380063</c:v>
              </c:pt>
              <c:pt idx="195">
                <c:v>0.38726671966878978</c:v>
              </c:pt>
              <c:pt idx="196">
                <c:v>0.37984082121047336</c:v>
              </c:pt>
              <c:pt idx="197">
                <c:v>0.37627961625138018</c:v>
              </c:pt>
              <c:pt idx="198">
                <c:v>0.36609258577642567</c:v>
              </c:pt>
              <c:pt idx="199">
                <c:v>0.36612900586242825</c:v>
              </c:pt>
              <c:pt idx="200">
                <c:v>0.35941518035942543</c:v>
              </c:pt>
              <c:pt idx="201">
                <c:v>0.36491735307143691</c:v>
              </c:pt>
              <c:pt idx="202">
                <c:v>0.35819717140497942</c:v>
              </c:pt>
              <c:pt idx="203">
                <c:v>0.36631249442009195</c:v>
              </c:pt>
              <c:pt idx="204">
                <c:v>0.36634891450609475</c:v>
              </c:pt>
              <c:pt idx="205">
                <c:v>0.38113338723165113</c:v>
              </c:pt>
              <c:pt idx="206">
                <c:v>0.37467713246726841</c:v>
              </c:pt>
              <c:pt idx="207">
                <c:v>0.38933828100993151</c:v>
              </c:pt>
              <c:pt idx="208">
                <c:v>0.39624958593613346</c:v>
              </c:pt>
              <c:pt idx="209">
                <c:v>0.39624958593613346</c:v>
              </c:pt>
              <c:pt idx="210">
                <c:v>0.38556341398160154</c:v>
              </c:pt>
              <c:pt idx="211">
                <c:v>0.38704567860519745</c:v>
              </c:pt>
              <c:pt idx="212">
                <c:v>0.38651303941361981</c:v>
              </c:pt>
              <c:pt idx="213">
                <c:v>0.37032633858245267</c:v>
              </c:pt>
              <c:pt idx="214">
                <c:v>0.37039939793250798</c:v>
              </c:pt>
              <c:pt idx="215">
                <c:v>0.30569511514957215</c:v>
              </c:pt>
              <c:pt idx="216">
                <c:v>0.31419973491145425</c:v>
              </c:pt>
              <c:pt idx="217">
                <c:v>0.32695275587904948</c:v>
              </c:pt>
              <c:pt idx="218">
                <c:v>0.31493781699538737</c:v>
              </c:pt>
              <c:pt idx="219">
                <c:v>0.31490278503703606</c:v>
              </c:pt>
              <c:pt idx="220">
                <c:v>0.25934103973098965</c:v>
              </c:pt>
              <c:pt idx="221">
                <c:v>0.25088942452757279</c:v>
              </c:pt>
              <c:pt idx="222">
                <c:v>0.26221775163941508</c:v>
              </c:pt>
              <c:pt idx="223">
                <c:v>0.26682750439050151</c:v>
              </c:pt>
              <c:pt idx="224">
                <c:v>0.26675999755105062</c:v>
              </c:pt>
              <c:pt idx="225">
                <c:v>0.27679667188359125</c:v>
              </c:pt>
              <c:pt idx="226">
                <c:v>0.28340938324611753</c:v>
              </c:pt>
              <c:pt idx="227">
                <c:v>0.26875305662055782</c:v>
              </c:pt>
              <c:pt idx="228">
                <c:v>0.26064865597827858</c:v>
              </c:pt>
              <c:pt idx="229">
                <c:v>0.26068226327930399</c:v>
              </c:pt>
              <c:pt idx="230">
                <c:v>0.26701804317544586</c:v>
              </c:pt>
              <c:pt idx="231">
                <c:v>0.2670725454505869</c:v>
              </c:pt>
              <c:pt idx="232">
                <c:v>0.28371513662609882</c:v>
              </c:pt>
              <c:pt idx="233">
                <c:v>0.30592543475062128</c:v>
              </c:pt>
              <c:pt idx="234">
                <c:v>0.30582103293939245</c:v>
              </c:pt>
              <c:pt idx="235">
                <c:v>0.29414859628878953</c:v>
              </c:pt>
              <c:pt idx="236">
                <c:v>0.3048824029395576</c:v>
              </c:pt>
              <c:pt idx="237">
                <c:v>0.29877829424244107</c:v>
              </c:pt>
              <c:pt idx="238">
                <c:v>0.31030720579986015</c:v>
              </c:pt>
              <c:pt idx="239">
                <c:v>0.31037697747916315</c:v>
              </c:pt>
              <c:pt idx="240">
                <c:v>0.29854896094261751</c:v>
              </c:pt>
              <c:pt idx="241">
                <c:v>0.31624473917885076</c:v>
              </c:pt>
              <c:pt idx="242">
                <c:v>0.30465807420521274</c:v>
              </c:pt>
              <c:pt idx="243">
                <c:v>0.31436890383650717</c:v>
              </c:pt>
              <c:pt idx="244">
                <c:v>0.31426391755047778</c:v>
              </c:pt>
              <c:pt idx="245">
                <c:v>0.3235194047825527</c:v>
              </c:pt>
              <c:pt idx="246">
                <c:v>0.32469635438226763</c:v>
              </c:pt>
              <c:pt idx="247">
                <c:v>0.33784316524666069</c:v>
              </c:pt>
              <c:pt idx="248">
                <c:v>0.33309467278981963</c:v>
              </c:pt>
              <c:pt idx="249">
                <c:v>0.33284605182158145</c:v>
              </c:pt>
              <c:pt idx="250">
                <c:v>0.36105886961696876</c:v>
              </c:pt>
              <c:pt idx="251">
                <c:v>0.3841758708053522</c:v>
              </c:pt>
              <c:pt idx="252">
                <c:v>0.39931168594532429</c:v>
              </c:pt>
              <c:pt idx="253">
                <c:v>0.41592140041331138</c:v>
              </c:pt>
              <c:pt idx="254">
                <c:v>0.41592140041331138</c:v>
              </c:pt>
              <c:pt idx="255">
                <c:v>0.4242532348123127</c:v>
              </c:pt>
              <c:pt idx="256">
                <c:v>0.42910766332673411</c:v>
              </c:pt>
              <c:pt idx="257">
                <c:v>0.44201063861031753</c:v>
              </c:pt>
              <c:pt idx="258">
                <c:v>0.44571116774996633</c:v>
              </c:pt>
              <c:pt idx="259">
                <c:v>0.44574970655712054</c:v>
              </c:pt>
              <c:pt idx="260">
                <c:v>0.41713228608112707</c:v>
              </c:pt>
              <c:pt idx="261">
                <c:v>0.42159274205037556</c:v>
              </c:pt>
              <c:pt idx="262">
                <c:v>0.42871876840639001</c:v>
              </c:pt>
              <c:pt idx="263">
                <c:v>0.42698631203852977</c:v>
              </c:pt>
              <c:pt idx="264">
                <c:v>0.42691025725512222</c:v>
              </c:pt>
              <c:pt idx="265">
                <c:v>0.43663591793447765</c:v>
              </c:pt>
              <c:pt idx="266">
                <c:v>0.44149469348022752</c:v>
              </c:pt>
              <c:pt idx="267">
                <c:v>0.42709239421480993</c:v>
              </c:pt>
              <c:pt idx="268">
                <c:v>0.41895950042600894</c:v>
              </c:pt>
              <c:pt idx="269">
                <c:v>0.41892165568268047</c:v>
              </c:pt>
              <c:pt idx="270">
                <c:v>0.43199968116899634</c:v>
              </c:pt>
              <c:pt idx="271">
                <c:v>0.42898233001171415</c:v>
              </c:pt>
              <c:pt idx="272">
                <c:v>0.42542353601117266</c:v>
              </c:pt>
              <c:pt idx="273">
                <c:v>0.43364052111188744</c:v>
              </c:pt>
              <c:pt idx="274">
                <c:v>0.43360231107180836</c:v>
              </c:pt>
              <c:pt idx="275">
                <c:v>0.43061111516184614</c:v>
              </c:pt>
              <c:pt idx="276">
                <c:v>0.44928461015019394</c:v>
              </c:pt>
              <c:pt idx="277">
                <c:v>0.46842013246829106</c:v>
              </c:pt>
              <c:pt idx="278">
                <c:v>0.46326462637229215</c:v>
              </c:pt>
              <c:pt idx="279">
                <c:v>0.46322561267936235</c:v>
              </c:pt>
              <c:pt idx="280">
                <c:v>0.47552822275386686</c:v>
              </c:pt>
              <c:pt idx="281">
                <c:v>0.47552822275386686</c:v>
              </c:pt>
              <c:pt idx="282">
                <c:v>0.4690122785004891</c:v>
              </c:pt>
              <c:pt idx="283">
                <c:v>0.44420797162257952</c:v>
              </c:pt>
              <c:pt idx="284">
                <c:v>0.44409250131981715</c:v>
              </c:pt>
              <c:pt idx="285">
                <c:v>0.47831656937840061</c:v>
              </c:pt>
              <c:pt idx="286">
                <c:v>0.49212997375269785</c:v>
              </c:pt>
              <c:pt idx="287">
                <c:v>0.49493402813749343</c:v>
              </c:pt>
              <c:pt idx="288">
                <c:v>0.51069198017286133</c:v>
              </c:pt>
              <c:pt idx="289">
                <c:v>0.51049066513378394</c:v>
              </c:pt>
              <c:pt idx="290">
                <c:v>0.52095090104827002</c:v>
              </c:pt>
              <c:pt idx="291">
                <c:v>0.5253357040605362</c:v>
              </c:pt>
              <c:pt idx="292">
                <c:v>0.5085530946406438</c:v>
              </c:pt>
              <c:pt idx="293">
                <c:v>0.50031842917721558</c:v>
              </c:pt>
              <c:pt idx="294">
                <c:v>0.50035842917137097</c:v>
              </c:pt>
              <c:pt idx="295">
                <c:v>0.47709797594915426</c:v>
              </c:pt>
              <c:pt idx="296">
                <c:v>0.46336690946236936</c:v>
              </c:pt>
              <c:pt idx="297">
                <c:v>0.49571203715623202</c:v>
              </c:pt>
              <c:pt idx="298">
                <c:v>0.50668018167230211</c:v>
              </c:pt>
              <c:pt idx="299">
                <c:v>0.50684080265339859</c:v>
              </c:pt>
              <c:pt idx="300">
                <c:v>0.51621329443458697</c:v>
              </c:pt>
              <c:pt idx="301">
                <c:v>0.5244242156092469</c:v>
              </c:pt>
              <c:pt idx="302">
                <c:v>0.53276014133185146</c:v>
              </c:pt>
              <c:pt idx="303">
                <c:v>0.53199002272291906</c:v>
              </c:pt>
              <c:pt idx="304">
                <c:v>0.53194918254623813</c:v>
              </c:pt>
              <c:pt idx="305">
                <c:v>0.54476879711140858</c:v>
              </c:pt>
              <c:pt idx="306">
                <c:v>0.54942187405707754</c:v>
              </c:pt>
              <c:pt idx="307">
                <c:v>0.53918136413788265</c:v>
              </c:pt>
              <c:pt idx="308">
                <c:v>0.53965657868031713</c:v>
              </c:pt>
              <c:pt idx="309">
                <c:v>0.53965657868031713</c:v>
              </c:pt>
              <c:pt idx="310">
                <c:v>0.54801434914858804</c:v>
              </c:pt>
              <c:pt idx="311">
                <c:v>0.55458877741168533</c:v>
              </c:pt>
              <c:pt idx="312">
                <c:v>0.56539611829828385</c:v>
              </c:pt>
              <c:pt idx="313">
                <c:v>0.57798143152782733</c:v>
              </c:pt>
              <c:pt idx="314">
                <c:v>0.57814976027035447</c:v>
              </c:pt>
              <c:pt idx="315">
                <c:v>0.59931377544273601</c:v>
              </c:pt>
              <c:pt idx="316">
                <c:v>0.61862968129611962</c:v>
              </c:pt>
              <c:pt idx="317">
                <c:v>0.60253273387649542</c:v>
              </c:pt>
              <c:pt idx="318">
                <c:v>0.60944005706811932</c:v>
              </c:pt>
              <c:pt idx="319">
                <c:v>0.6093542488614796</c:v>
              </c:pt>
              <c:pt idx="320">
                <c:v>0.62340020114700256</c:v>
              </c:pt>
              <c:pt idx="321">
                <c:v>0.59129638848637245</c:v>
              </c:pt>
              <c:pt idx="322">
                <c:v>0.61211030325328908</c:v>
              </c:pt>
              <c:pt idx="323">
                <c:v>0.59490902722790451</c:v>
              </c:pt>
              <c:pt idx="324">
                <c:v>0.59495154776963677</c:v>
              </c:pt>
              <c:pt idx="325">
                <c:v>0.59564228739473424</c:v>
              </c:pt>
              <c:pt idx="326">
                <c:v>0.58847746652384059</c:v>
              </c:pt>
              <c:pt idx="327">
                <c:v>0.60755110757244091</c:v>
              </c:pt>
              <c:pt idx="328">
                <c:v>0.62133799140266777</c:v>
              </c:pt>
              <c:pt idx="329">
                <c:v>0.62138120600822555</c:v>
              </c:pt>
              <c:pt idx="330">
                <c:v>0.6214676352193409</c:v>
              </c:pt>
              <c:pt idx="331">
                <c:v>0.62142442061378333</c:v>
              </c:pt>
              <c:pt idx="332">
                <c:v>0.62133799140266777</c:v>
              </c:pt>
              <c:pt idx="333">
                <c:v>0.62133799140266777</c:v>
              </c:pt>
              <c:pt idx="334">
                <c:v>0.62142442061378333</c:v>
              </c:pt>
              <c:pt idx="335">
                <c:v>0.62790208176773232</c:v>
              </c:pt>
              <c:pt idx="336">
                <c:v>0.58367063617598003</c:v>
              </c:pt>
              <c:pt idx="337">
                <c:v>0.56415429199571987</c:v>
              </c:pt>
              <c:pt idx="338">
                <c:v>0.49496946192227043</c:v>
              </c:pt>
              <c:pt idx="339">
                <c:v>0.49488975417136016</c:v>
              </c:pt>
              <c:pt idx="340">
                <c:v>0.5004821551806895</c:v>
              </c:pt>
              <c:pt idx="341">
                <c:v>0.47239160220761955</c:v>
              </c:pt>
              <c:pt idx="342">
                <c:v>0.47699547368102646</c:v>
              </c:pt>
              <c:pt idx="343">
                <c:v>0.4435230036861364</c:v>
              </c:pt>
              <c:pt idx="344">
                <c:v>0.4435230036861364</c:v>
              </c:pt>
              <c:pt idx="345">
                <c:v>0.42008454135750983</c:v>
              </c:pt>
              <c:pt idx="346">
                <c:v>0.42346032168616299</c:v>
              </c:pt>
              <c:pt idx="347">
                <c:v>0.46096690981305422</c:v>
              </c:pt>
              <c:pt idx="348">
                <c:v>0.45143226280441806</c:v>
              </c:pt>
              <c:pt idx="349">
                <c:v>0.45135485642303452</c:v>
              </c:pt>
              <c:pt idx="350">
                <c:v>0.49594710561503463</c:v>
              </c:pt>
              <c:pt idx="351">
                <c:v>0.50139663906533105</c:v>
              </c:pt>
              <c:pt idx="352">
                <c:v>0.48071105304678685</c:v>
              </c:pt>
              <c:pt idx="353">
                <c:v>0.45921388723815326</c:v>
              </c:pt>
              <c:pt idx="354">
                <c:v>0.45913567720391923</c:v>
              </c:pt>
              <c:pt idx="355">
                <c:v>0.48926451298418061</c:v>
              </c:pt>
              <c:pt idx="356">
                <c:v>0.46767098189282441</c:v>
              </c:pt>
              <c:pt idx="357">
                <c:v>0.45822075496317738</c:v>
              </c:pt>
              <c:pt idx="358">
                <c:v>0.46184910146497127</c:v>
              </c:pt>
              <c:pt idx="359">
                <c:v>0.46184910146497127</c:v>
              </c:pt>
              <c:pt idx="360">
                <c:v>0.39865385955742694</c:v>
              </c:pt>
              <c:pt idx="361">
                <c:v>0.39873674539006454</c:v>
              </c:pt>
              <c:pt idx="362">
                <c:v>0.39510858153664552</c:v>
              </c:pt>
              <c:pt idx="363">
                <c:v>0.37535205474307864</c:v>
              </c:pt>
              <c:pt idx="364">
                <c:v>0.37520546115719289</c:v>
              </c:pt>
              <c:pt idx="365">
                <c:v>0.3204396609403235</c:v>
              </c:pt>
              <c:pt idx="366">
                <c:v>0.35842223073282464</c:v>
              </c:pt>
              <c:pt idx="367">
                <c:v>0.31476068460117856</c:v>
              </c:pt>
              <c:pt idx="368">
                <c:v>0.31229449318071345</c:v>
              </c:pt>
              <c:pt idx="369">
                <c:v>0.3122245753827102</c:v>
              </c:pt>
              <c:pt idx="370">
                <c:v>0.32791958678800537</c:v>
              </c:pt>
              <c:pt idx="371">
                <c:v>0.35818150017439265</c:v>
              </c:pt>
              <c:pt idx="372">
                <c:v>0.36566522510827748</c:v>
              </c:pt>
              <c:pt idx="373">
                <c:v>0.33528199667112379</c:v>
              </c:pt>
              <c:pt idx="374">
                <c:v>0.33517525696069295</c:v>
              </c:pt>
              <c:pt idx="375">
                <c:v>0.31884382555706647</c:v>
              </c:pt>
              <c:pt idx="376">
                <c:v>0.31528623703580094</c:v>
              </c:pt>
              <c:pt idx="377">
                <c:v>0.32428294804998026</c:v>
              </c:pt>
              <c:pt idx="378">
                <c:v>0.32431819918638172</c:v>
              </c:pt>
              <c:pt idx="379">
                <c:v>0.32428294804998026</c:v>
              </c:pt>
              <c:pt idx="380">
                <c:v>0.32424766038390351</c:v>
              </c:pt>
              <c:pt idx="381">
                <c:v>0.32463578818107197</c:v>
              </c:pt>
              <c:pt idx="382">
                <c:v>0.31088978105720089</c:v>
              </c:pt>
              <c:pt idx="383">
                <c:v>0.29594297045582163</c:v>
              </c:pt>
              <c:pt idx="384">
                <c:v>0.29587396589969428</c:v>
              </c:pt>
              <c:pt idx="385">
                <c:v>0.34298259828564781</c:v>
              </c:pt>
              <c:pt idx="386">
                <c:v>0.36661627519762185</c:v>
              </c:pt>
              <c:pt idx="387">
                <c:v>0.37503260273496219</c:v>
              </c:pt>
              <c:pt idx="388">
                <c:v>0.39044107536934058</c:v>
              </c:pt>
              <c:pt idx="389">
                <c:v>0.39073711185576432</c:v>
              </c:pt>
              <c:pt idx="390">
                <c:v>0.3751815707497248</c:v>
              </c:pt>
              <c:pt idx="391">
                <c:v>0.38579300298915009</c:v>
              </c:pt>
              <c:pt idx="392">
                <c:v>0.39511793313345267</c:v>
              </c:pt>
              <c:pt idx="393">
                <c:v>0.40707862544969853</c:v>
              </c:pt>
              <c:pt idx="394">
                <c:v>0.40719102725975853</c:v>
              </c:pt>
              <c:pt idx="395">
                <c:v>0.42906134369879911</c:v>
              </c:pt>
              <c:pt idx="396">
                <c:v>0.4280252890556655</c:v>
              </c:pt>
              <c:pt idx="397">
                <c:v>0.42421133527505583</c:v>
              </c:pt>
              <c:pt idx="398">
                <c:v>0.42390298828814776</c:v>
              </c:pt>
              <c:pt idx="399">
                <c:v>0.42390298828814776</c:v>
              </c:pt>
              <c:pt idx="400">
                <c:v>0.42990222028825986</c:v>
              </c:pt>
              <c:pt idx="401">
                <c:v>0.43442280410260392</c:v>
              </c:pt>
              <c:pt idx="402">
                <c:v>0.44666605345518851</c:v>
              </c:pt>
              <c:pt idx="403">
                <c:v>0.45889366810686139</c:v>
              </c:pt>
              <c:pt idx="404">
                <c:v>0.45935993287891397</c:v>
              </c:pt>
              <c:pt idx="405">
                <c:v>0.46326999623452103</c:v>
              </c:pt>
              <c:pt idx="406">
                <c:v>0.46396427923809624</c:v>
              </c:pt>
              <c:pt idx="407">
                <c:v>0.47616413133674773</c:v>
              </c:pt>
              <c:pt idx="408">
                <c:v>0.47275083503184123</c:v>
              </c:pt>
              <c:pt idx="409">
                <c:v>0.47275083503184123</c:v>
              </c:pt>
              <c:pt idx="410">
                <c:v>0.46550762147833846</c:v>
              </c:pt>
              <c:pt idx="411">
                <c:v>0.44834999841461198</c:v>
              </c:pt>
              <c:pt idx="412">
                <c:v>0.45008406208817364</c:v>
              </c:pt>
              <c:pt idx="413">
                <c:v>0.47055131023907792</c:v>
              </c:pt>
              <c:pt idx="414">
                <c:v>0.47102115491928309</c:v>
              </c:pt>
              <c:pt idx="415">
                <c:v>0.46556219681282962</c:v>
              </c:pt>
              <c:pt idx="416">
                <c:v>0.45441155004032141</c:v>
              </c:pt>
              <c:pt idx="417">
                <c:v>0.43138477714925627</c:v>
              </c:pt>
              <c:pt idx="418">
                <c:v>0.4144199577103258</c:v>
              </c:pt>
              <c:pt idx="419">
                <c:v>0.41426941891953706</c:v>
              </c:pt>
              <c:pt idx="420">
                <c:v>0.41067099022159037</c:v>
              </c:pt>
              <c:pt idx="421">
                <c:v>0.39945009688400401</c:v>
              </c:pt>
              <c:pt idx="422">
                <c:v>0.38258628199652489</c:v>
              </c:pt>
              <c:pt idx="423">
                <c:v>0.37685298603061401</c:v>
              </c:pt>
              <c:pt idx="424">
                <c:v>0.37721937867114108</c:v>
              </c:pt>
              <c:pt idx="425">
                <c:v>0.39881254446574688</c:v>
              </c:pt>
              <c:pt idx="426">
                <c:v>0.40298269910755069</c:v>
              </c:pt>
              <c:pt idx="427">
                <c:v>0.3778610589426763</c:v>
              </c:pt>
              <c:pt idx="428">
                <c:v>0.37107384532254306</c:v>
              </c:pt>
              <c:pt idx="429">
                <c:v>0.37085492298010259</c:v>
              </c:pt>
              <c:pt idx="430">
                <c:v>0.32408802570403283</c:v>
              </c:pt>
              <c:pt idx="431">
                <c:v>0.3293421253929314</c:v>
              </c:pt>
              <c:pt idx="432">
                <c:v>0.32732513938628083</c:v>
              </c:pt>
              <c:pt idx="433">
                <c:v>0.32707819878309419</c:v>
              </c:pt>
              <c:pt idx="434">
                <c:v>0.32856112094084078</c:v>
              </c:pt>
              <c:pt idx="435">
                <c:v>0.26160098460624881</c:v>
              </c:pt>
              <c:pt idx="436">
                <c:v>0.27311382310665588</c:v>
              </c:pt>
              <c:pt idx="437">
                <c:v>0.29020258773295526</c:v>
              </c:pt>
              <c:pt idx="438">
                <c:v>0.32179071097122036</c:v>
              </c:pt>
              <c:pt idx="439">
                <c:v>0.3211575421139663</c:v>
              </c:pt>
              <c:pt idx="440">
                <c:v>0.34482274413548941</c:v>
              </c:pt>
              <c:pt idx="441">
                <c:v>0.36772798279773755</c:v>
              </c:pt>
              <c:pt idx="442">
                <c:v>0.36926025654644645</c:v>
              </c:pt>
              <c:pt idx="443">
                <c:v>0.36830672243920048</c:v>
              </c:pt>
              <c:pt idx="444">
                <c:v>0.36859804659754558</c:v>
              </c:pt>
              <c:pt idx="445">
                <c:v>0.3409836214087858</c:v>
              </c:pt>
              <c:pt idx="446">
                <c:v>0.33624780474917904</c:v>
              </c:pt>
              <c:pt idx="447">
                <c:v>0.34311527406534803</c:v>
              </c:pt>
              <c:pt idx="448">
                <c:v>0.32653785183008543</c:v>
              </c:pt>
              <c:pt idx="449">
                <c:v>0.32664375135799073</c:v>
              </c:pt>
              <c:pt idx="450">
                <c:v>0.34617361151801118</c:v>
              </c:pt>
              <c:pt idx="451">
                <c:v>0.3789677619773133</c:v>
              </c:pt>
              <c:pt idx="452">
                <c:v>0.37516812782931463</c:v>
              </c:pt>
              <c:pt idx="453">
                <c:v>0.39726105610797346</c:v>
              </c:pt>
              <c:pt idx="454">
                <c:v>0.39722386889879546</c:v>
              </c:pt>
              <c:pt idx="455">
                <c:v>0.41022039668012455</c:v>
              </c:pt>
              <c:pt idx="456">
                <c:v>0.40341144790334993</c:v>
              </c:pt>
              <c:pt idx="457">
                <c:v>0.37982303125873518</c:v>
              </c:pt>
              <c:pt idx="458">
                <c:v>0.36895625659086639</c:v>
              </c:pt>
              <c:pt idx="459">
                <c:v>0.36855559911516367</c:v>
              </c:pt>
              <c:pt idx="460">
                <c:v>0.3628235086285283</c:v>
              </c:pt>
              <c:pt idx="461">
                <c:v>0.34045996851726468</c:v>
              </c:pt>
              <c:pt idx="462">
                <c:v>0.34058241598795735</c:v>
              </c:pt>
              <c:pt idx="463">
                <c:v>0.32743564165323957</c:v>
              </c:pt>
              <c:pt idx="464">
                <c:v>0.32750629004474296</c:v>
              </c:pt>
              <c:pt idx="465">
                <c:v>0.34950606765208136</c:v>
              </c:pt>
              <c:pt idx="466">
                <c:v>0.33358913847099347</c:v>
              </c:pt>
              <c:pt idx="467">
                <c:v>0.32496806210512319</c:v>
              </c:pt>
              <c:pt idx="468">
                <c:v>0.29980565482291799</c:v>
              </c:pt>
              <c:pt idx="469">
                <c:v>0.29977109775034183</c:v>
              </c:pt>
              <c:pt idx="470">
                <c:v>0.29695213925813491</c:v>
              </c:pt>
              <c:pt idx="471">
                <c:v>0.28424635116035057</c:v>
              </c:pt>
              <c:pt idx="472">
                <c:v>0.29021402152123876</c:v>
              </c:pt>
              <c:pt idx="473">
                <c:v>0.28849694414656524</c:v>
              </c:pt>
              <c:pt idx="474">
                <c:v>0.28829128207615962</c:v>
              </c:pt>
              <c:pt idx="475">
                <c:v>0.26352723090013064</c:v>
              </c:pt>
              <c:pt idx="476">
                <c:v>0.26850114798156732</c:v>
              </c:pt>
              <c:pt idx="477">
                <c:v>0.26863616166046955</c:v>
              </c:pt>
              <c:pt idx="478">
                <c:v>0.26725373263872387</c:v>
              </c:pt>
              <c:pt idx="479">
                <c:v>0.26735488330887547</c:v>
              </c:pt>
              <c:pt idx="480">
                <c:v>0.24546111481846711</c:v>
              </c:pt>
              <c:pt idx="481">
                <c:v>0.24549698695934441</c:v>
              </c:pt>
              <c:pt idx="482">
                <c:v>0.26359185189525447</c:v>
              </c:pt>
              <c:pt idx="483">
                <c:v>0.25443948793578253</c:v>
              </c:pt>
              <c:pt idx="484">
                <c:v>0.25433939662620664</c:v>
              </c:pt>
              <c:pt idx="485">
                <c:v>0.20509648144708947</c:v>
              </c:pt>
              <c:pt idx="486">
                <c:v>0.20954491915325391</c:v>
              </c:pt>
              <c:pt idx="487">
                <c:v>0.17314174639024715</c:v>
              </c:pt>
              <c:pt idx="488">
                <c:v>0.18450638399906705</c:v>
              </c:pt>
              <c:pt idx="489">
                <c:v>0.18431748904949918</c:v>
              </c:pt>
              <c:pt idx="490">
                <c:v>0.1667595372771451</c:v>
              </c:pt>
              <c:pt idx="491">
                <c:v>0.18840358890906472</c:v>
              </c:pt>
              <c:pt idx="492">
                <c:v>0.19162630989935181</c:v>
              </c:pt>
              <c:pt idx="493">
                <c:v>0.19467167931738016</c:v>
              </c:pt>
              <c:pt idx="494">
                <c:v>0.19502112218869461</c:v>
              </c:pt>
              <c:pt idx="495">
                <c:v>0.1811141653166517</c:v>
              </c:pt>
              <c:pt idx="496">
                <c:v>0.19297728687089877</c:v>
              </c:pt>
              <c:pt idx="497">
                <c:v>0.19293838276699438</c:v>
              </c:pt>
              <c:pt idx="498">
                <c:v>0.18324804628339053</c:v>
              </c:pt>
              <c:pt idx="499">
                <c:v>0.18334247549333682</c:v>
              </c:pt>
              <c:pt idx="500">
                <c:v>0.18459463969393375</c:v>
              </c:pt>
              <c:pt idx="501">
                <c:v>0.20095741355873398</c:v>
              </c:pt>
              <c:pt idx="502">
                <c:v>0.22047996778374901</c:v>
              </c:pt>
              <c:pt idx="503">
                <c:v>0.2195251186082019</c:v>
              </c:pt>
              <c:pt idx="504">
                <c:v>0.21958999531105095</c:v>
              </c:pt>
              <c:pt idx="505">
                <c:v>0.22929172905326323</c:v>
              </c:pt>
              <c:pt idx="506">
                <c:v>0.23876705186965452</c:v>
              </c:pt>
              <c:pt idx="507">
                <c:v>0.22315814090839936</c:v>
              </c:pt>
              <c:pt idx="508">
                <c:v>0.22357253354191298</c:v>
              </c:pt>
              <c:pt idx="509">
                <c:v>0.22353998560146326</c:v>
              </c:pt>
              <c:pt idx="510">
                <c:v>0.23898370937224334</c:v>
              </c:pt>
              <c:pt idx="511">
                <c:v>0.2352133720236167</c:v>
              </c:pt>
              <c:pt idx="512">
                <c:v>0.23224434962639617</c:v>
              </c:pt>
              <c:pt idx="513">
                <c:v>0.24802348887328018</c:v>
              </c:pt>
              <c:pt idx="514">
                <c:v>0.24815638383103056</c:v>
              </c:pt>
              <c:pt idx="515">
                <c:v>0.24649380873149829</c:v>
              </c:pt>
              <c:pt idx="516">
                <c:v>0.24029534388378515</c:v>
              </c:pt>
              <c:pt idx="517">
                <c:v>0.23614374631689561</c:v>
              </c:pt>
              <c:pt idx="518">
                <c:v>0.2381497003616877</c:v>
              </c:pt>
              <c:pt idx="519">
                <c:v>0.23801786476451281</c:v>
              </c:pt>
              <c:pt idx="520">
                <c:v>0.24683780868123351</c:v>
              </c:pt>
              <c:pt idx="521">
                <c:v>0.25023251138155067</c:v>
              </c:pt>
              <c:pt idx="522">
                <c:v>0.25241819142747879</c:v>
              </c:pt>
              <c:pt idx="523">
                <c:v>0.25435517744581859</c:v>
              </c:pt>
              <c:pt idx="524">
                <c:v>0.25435517744581859</c:v>
              </c:pt>
              <c:pt idx="525">
                <c:v>0.24997019178517754</c:v>
              </c:pt>
              <c:pt idx="526">
                <c:v>0.24669647536855144</c:v>
              </c:pt>
              <c:pt idx="527">
                <c:v>0.24743495927891002</c:v>
              </c:pt>
              <c:pt idx="528">
                <c:v>0.23714462288297744</c:v>
              </c:pt>
              <c:pt idx="529">
                <c:v>0.23714462288297744</c:v>
              </c:pt>
              <c:pt idx="530">
                <c:v>0.21923280814863078</c:v>
              </c:pt>
              <c:pt idx="531">
                <c:v>0.20657333967878144</c:v>
              </c:pt>
              <c:pt idx="532">
                <c:v>0.2097406451520516</c:v>
              </c:pt>
              <c:pt idx="533">
                <c:v>0.19667175208449272</c:v>
              </c:pt>
              <c:pt idx="534">
                <c:v>0.19670364249079197</c:v>
              </c:pt>
              <c:pt idx="535">
                <c:v>0.20879989643106533</c:v>
              </c:pt>
              <c:pt idx="536">
                <c:v>0.20595726670944048</c:v>
              </c:pt>
              <c:pt idx="537">
                <c:v>0.21561070822126638</c:v>
              </c:pt>
              <c:pt idx="538">
                <c:v>0.2135417770167265</c:v>
              </c:pt>
              <c:pt idx="539">
                <c:v>0.21363887289295014</c:v>
              </c:pt>
              <c:pt idx="540">
                <c:v>0.19169860212623147</c:v>
              </c:pt>
              <c:pt idx="541">
                <c:v>0.17777791009637833</c:v>
              </c:pt>
              <c:pt idx="542">
                <c:v>0.17768373659415704</c:v>
              </c:pt>
              <c:pt idx="543">
                <c:v>0.16325305377124311</c:v>
              </c:pt>
              <c:pt idx="544">
                <c:v>0.16331504462976509</c:v>
              </c:pt>
              <c:pt idx="545">
                <c:v>0.14608118413425619</c:v>
              </c:pt>
              <c:pt idx="546">
                <c:v>0.15417049802074922</c:v>
              </c:pt>
              <c:pt idx="547">
                <c:v>0.16542404888781004</c:v>
              </c:pt>
              <c:pt idx="548">
                <c:v>0.17502021186919281</c:v>
              </c:pt>
              <c:pt idx="549">
                <c:v>0.17502021186919281</c:v>
              </c:pt>
              <c:pt idx="550">
                <c:v>0.1967738890558699</c:v>
              </c:pt>
              <c:pt idx="551">
                <c:v>0.20028355064349945</c:v>
              </c:pt>
              <c:pt idx="552">
                <c:v>0.19167387153623805</c:v>
              </c:pt>
              <c:pt idx="553">
                <c:v>0.19618557863955011</c:v>
              </c:pt>
              <c:pt idx="554">
                <c:v>0.19615372476292614</c:v>
              </c:pt>
              <c:pt idx="555">
                <c:v>0.17146649549348014</c:v>
              </c:pt>
              <c:pt idx="556">
                <c:v>0.15871866173973892</c:v>
              </c:pt>
              <c:pt idx="557">
                <c:v>0.14104293829509573</c:v>
              </c:pt>
              <c:pt idx="558">
                <c:v>0.13254441898894331</c:v>
              </c:pt>
              <c:pt idx="559">
                <c:v>0.13245397151357485</c:v>
              </c:pt>
              <c:pt idx="560">
                <c:v>0.16603073373066901</c:v>
              </c:pt>
              <c:pt idx="561">
                <c:v>0.1851769227138742</c:v>
              </c:pt>
              <c:pt idx="562">
                <c:v>0.18446375386831004</c:v>
              </c:pt>
              <c:pt idx="563">
                <c:v>0.19548746002009709</c:v>
              </c:pt>
              <c:pt idx="564">
                <c:v>0.19542382532619906</c:v>
              </c:pt>
              <c:pt idx="565">
                <c:v>0.19499109479582155</c:v>
              </c:pt>
              <c:pt idx="566">
                <c:v>0.19313896721257096</c:v>
              </c:pt>
              <c:pt idx="567">
                <c:v>0.1963524461950763</c:v>
              </c:pt>
              <c:pt idx="568">
                <c:v>0.20977103784167483</c:v>
              </c:pt>
              <c:pt idx="569">
                <c:v>0.20986773189147301</c:v>
              </c:pt>
              <c:pt idx="570">
                <c:v>0.23940358145701102</c:v>
              </c:pt>
              <c:pt idx="571">
                <c:v>0.25902560598712587</c:v>
              </c:pt>
              <c:pt idx="572">
                <c:v>0.25414264779650808</c:v>
              </c:pt>
              <c:pt idx="573">
                <c:v>0.24968449319678632</c:v>
              </c:pt>
              <c:pt idx="574">
                <c:v>0.24968449319678632</c:v>
              </c:pt>
              <c:pt idx="575">
                <c:v>0.24814608246267289</c:v>
              </c:pt>
              <c:pt idx="576">
                <c:v>0.24064182785142219</c:v>
              </c:pt>
              <c:pt idx="577">
                <c:v>0.25074012774573462</c:v>
              </c:pt>
              <c:pt idx="578">
                <c:v>0.2539024286535263</c:v>
              </c:pt>
              <c:pt idx="579">
                <c:v>0.25400273914115212</c:v>
              </c:pt>
              <c:pt idx="580">
                <c:v>0.27506465387183132</c:v>
              </c:pt>
              <c:pt idx="581">
                <c:v>0.27520065385195913</c:v>
              </c:pt>
              <c:pt idx="582">
                <c:v>0.27492869042137857</c:v>
              </c:pt>
              <c:pt idx="583">
                <c:v>0.27513267212673265</c:v>
              </c:pt>
              <c:pt idx="584">
                <c:v>0.27506465387183132</c:v>
              </c:pt>
              <c:pt idx="585">
                <c:v>0.27496269954882924</c:v>
              </c:pt>
              <c:pt idx="586">
                <c:v>0.28332152937767607</c:v>
              </c:pt>
              <c:pt idx="587">
                <c:v>0.28640799468011036</c:v>
              </c:pt>
              <c:pt idx="588">
                <c:v>0.28181489946083649</c:v>
              </c:pt>
              <c:pt idx="589">
                <c:v>0.2818490547069874</c:v>
              </c:pt>
              <c:pt idx="590">
                <c:v>0.2832442325853175</c:v>
              </c:pt>
              <c:pt idx="591">
                <c:v>0.27529983191965912</c:v>
              </c:pt>
              <c:pt idx="592">
                <c:v>0.25821439149378755</c:v>
              </c:pt>
              <c:pt idx="593">
                <c:v>0.2631017697750837</c:v>
              </c:pt>
              <c:pt idx="594">
                <c:v>0.2631017697750837</c:v>
              </c:pt>
              <c:pt idx="595">
                <c:v>0.27764737495563452</c:v>
              </c:pt>
              <c:pt idx="596">
                <c:v>0.28104291783847768</c:v>
              </c:pt>
              <c:pt idx="597">
                <c:v>0.28060733799344817</c:v>
              </c:pt>
              <c:pt idx="598">
                <c:v>0.29407772871923599</c:v>
              </c:pt>
              <c:pt idx="599">
                <c:v>0.29407772871923599</c:v>
              </c:pt>
              <c:pt idx="600">
                <c:v>0.27162914752450806</c:v>
              </c:pt>
              <c:pt idx="601">
                <c:v>0.26989230759564431</c:v>
              </c:pt>
              <c:pt idx="602">
                <c:v>0.28050132887651813</c:v>
              </c:pt>
              <c:pt idx="603">
                <c:v>0.28727440551241545</c:v>
              </c:pt>
              <c:pt idx="604">
                <c:v>0.28727389409696524</c:v>
              </c:pt>
              <c:pt idx="605">
                <c:v>0.28213011402664989</c:v>
              </c:pt>
              <c:pt idx="606">
                <c:v>0.27361457189193472</c:v>
              </c:pt>
              <c:pt idx="607">
                <c:v>0.26956350399072093</c:v>
              </c:pt>
              <c:pt idx="608">
                <c:v>0.25884730464331618</c:v>
              </c:pt>
              <c:pt idx="609">
                <c:v>0.2588137338719656</c:v>
              </c:pt>
              <c:pt idx="610">
                <c:v>0.25155459338015063</c:v>
              </c:pt>
              <c:pt idx="611">
                <c:v>0.25182637416235631</c:v>
              </c:pt>
              <c:pt idx="612">
                <c:v>0.23575039477619808</c:v>
              </c:pt>
              <c:pt idx="613">
                <c:v>0.23083686124758196</c:v>
              </c:pt>
              <c:pt idx="614">
                <c:v>0.23080402106973219</c:v>
              </c:pt>
              <c:pt idx="615">
                <c:v>0.26463313028191693</c:v>
              </c:pt>
              <c:pt idx="616">
                <c:v>0.26695367788804703</c:v>
              </c:pt>
              <c:pt idx="617">
                <c:v>0.27548507390172428</c:v>
              </c:pt>
              <c:pt idx="618">
                <c:v>0.27721979510943617</c:v>
              </c:pt>
              <c:pt idx="619">
                <c:v>0.2772538407665619</c:v>
              </c:pt>
              <c:pt idx="620">
                <c:v>0.27908700944847342</c:v>
              </c:pt>
              <c:pt idx="621">
                <c:v>0.27508854427929941</c:v>
              </c:pt>
              <c:pt idx="622">
                <c:v>0.28661551976394217</c:v>
              </c:pt>
              <c:pt idx="623">
                <c:v>0.28507995834448074</c:v>
              </c:pt>
              <c:pt idx="624">
                <c:v>0.28504569350930509</c:v>
              </c:pt>
              <c:pt idx="625">
                <c:v>0.27513585020846021</c:v>
              </c:pt>
              <c:pt idx="626">
                <c:v>0.27457727494761275</c:v>
              </c:pt>
              <c:pt idx="627">
                <c:v>0.27808390457221477</c:v>
              </c:pt>
              <c:pt idx="628">
                <c:v>0.27706713759749579</c:v>
              </c:pt>
              <c:pt idx="629">
                <c:v>0.27706713759749579</c:v>
              </c:pt>
              <c:pt idx="630">
                <c:v>0.27710118325462152</c:v>
              </c:pt>
              <c:pt idx="631">
                <c:v>0.27703312847004513</c:v>
              </c:pt>
              <c:pt idx="632">
                <c:v>0.27703312847004513</c:v>
              </c:pt>
              <c:pt idx="633">
                <c:v>0.27699908281291941</c:v>
              </c:pt>
              <c:pt idx="634">
                <c:v>0.27699908281291941</c:v>
              </c:pt>
              <c:pt idx="635">
                <c:v>0.28631988510394368</c:v>
              </c:pt>
              <c:pt idx="636">
                <c:v>0.29335308955571282</c:v>
              </c:pt>
              <c:pt idx="637">
                <c:v>0.29144916289327294</c:v>
              </c:pt>
              <c:pt idx="638">
                <c:v>0.28674041472286182</c:v>
              </c:pt>
              <c:pt idx="639">
                <c:v>0.28677467955803748</c:v>
              </c:pt>
              <c:pt idx="640">
                <c:v>0.28588021393531116</c:v>
              </c:pt>
              <c:pt idx="641">
                <c:v>0.29607798413472364</c:v>
              </c:pt>
              <c:pt idx="642">
                <c:v>0.30644806481124176</c:v>
              </c:pt>
              <c:pt idx="643">
                <c:v>0.30461288699720379</c:v>
              </c:pt>
              <c:pt idx="644">
                <c:v>0.30457811074657726</c:v>
              </c:pt>
              <c:pt idx="645">
                <c:v>0.31190132428839079</c:v>
              </c:pt>
              <c:pt idx="646">
                <c:v>0.31532437401652991</c:v>
              </c:pt>
              <c:pt idx="647">
                <c:v>0.31239031051831079</c:v>
              </c:pt>
              <c:pt idx="648">
                <c:v>0.31166483117226207</c:v>
              </c:pt>
              <c:pt idx="649">
                <c:v>0.31166483117226207</c:v>
              </c:pt>
              <c:pt idx="650">
                <c:v>0.32018720435620751</c:v>
              </c:pt>
              <c:pt idx="651">
                <c:v>0.32923863682357801</c:v>
              </c:pt>
              <c:pt idx="652">
                <c:v>0.33263637148692271</c:v>
              </c:pt>
              <c:pt idx="653">
                <c:v>0.32584353229683538</c:v>
              </c:pt>
              <c:pt idx="654">
                <c:v>0.32584353229683538</c:v>
              </c:pt>
              <c:pt idx="655">
                <c:v>0.30098687839461147</c:v>
              </c:pt>
              <c:pt idx="656">
                <c:v>0.29326556445434671</c:v>
              </c:pt>
              <c:pt idx="657">
                <c:v>0.27279937566401813</c:v>
              </c:pt>
              <c:pt idx="658">
                <c:v>0.25920756029843872</c:v>
              </c:pt>
              <c:pt idx="659">
                <c:v>0.25920756029843872</c:v>
              </c:pt>
              <c:pt idx="660">
                <c:v>0.24749691360775672</c:v>
              </c:pt>
              <c:pt idx="661">
                <c:v>0.23922608376605159</c:v>
              </c:pt>
              <c:pt idx="662">
                <c:v>0.24414600998779745</c:v>
              </c:pt>
              <c:pt idx="663">
                <c:v>0.25768635504126314</c:v>
              </c:pt>
              <c:pt idx="664">
                <c:v>0.25765285732926269</c:v>
              </c:pt>
              <c:pt idx="665">
                <c:v>0.26299334969960175</c:v>
              </c:pt>
              <c:pt idx="666">
                <c:v>0.25462637375322394</c:v>
              </c:pt>
              <c:pt idx="667">
                <c:v>0.25073716884205743</c:v>
              </c:pt>
              <c:pt idx="668">
                <c:v>0.25741738704403461</c:v>
              </c:pt>
              <c:pt idx="669">
                <c:v>0.25741738704403461</c:v>
              </c:pt>
              <c:pt idx="670">
                <c:v>0.2589410032597621</c:v>
              </c:pt>
              <c:pt idx="671">
                <c:v>0.25479057464247301</c:v>
              </c:pt>
              <c:pt idx="672">
                <c:v>0.2513086025485145</c:v>
              </c:pt>
              <c:pt idx="673">
                <c:v>0.254881716181667</c:v>
              </c:pt>
              <c:pt idx="674">
                <c:v>0.25484829152901667</c:v>
              </c:pt>
              <c:pt idx="675">
                <c:v>0.26111316732592993</c:v>
              </c:pt>
              <c:pt idx="676">
                <c:v>0.26004883871432494</c:v>
              </c:pt>
              <c:pt idx="677">
                <c:v>0.27366859928130061</c:v>
              </c:pt>
              <c:pt idx="678">
                <c:v>0.26226640916655208</c:v>
              </c:pt>
              <c:pt idx="679">
                <c:v>0.26219912150515112</c:v>
              </c:pt>
              <c:pt idx="680">
                <c:v>0.25649577987276273</c:v>
              </c:pt>
              <c:pt idx="681">
                <c:v>0.25656043739756162</c:v>
              </c:pt>
              <c:pt idx="682">
                <c:v>0.24299554440247739</c:v>
              </c:pt>
              <c:pt idx="683">
                <c:v>0.23281516232837807</c:v>
              </c:pt>
              <c:pt idx="684">
                <c:v>0.23281516232837807</c:v>
              </c:pt>
              <c:pt idx="685">
                <c:v>0.23562297926970155</c:v>
              </c:pt>
              <c:pt idx="686">
                <c:v>0.22627671579518305</c:v>
              </c:pt>
              <c:pt idx="687">
                <c:v>0.21934126475378779</c:v>
              </c:pt>
              <c:pt idx="688">
                <c:v>0.22040610478084321</c:v>
              </c:pt>
              <c:pt idx="689">
                <c:v>0.22040610478084321</c:v>
              </c:pt>
              <c:pt idx="690">
                <c:v>0.20472939474273666</c:v>
              </c:pt>
              <c:pt idx="691">
                <c:v>0.21051722951346408</c:v>
              </c:pt>
              <c:pt idx="692">
                <c:v>0.20768789659354914</c:v>
              </c:pt>
              <c:pt idx="693">
                <c:v>0.19480990760768457</c:v>
              </c:pt>
              <c:pt idx="694">
                <c:v>0.19477805373106061</c:v>
              </c:pt>
              <c:pt idx="695">
                <c:v>0.18859536970295965</c:v>
              </c:pt>
              <c:pt idx="696">
                <c:v>0.19069677578859889</c:v>
              </c:pt>
              <c:pt idx="697">
                <c:v>0.20792555865927898</c:v>
              </c:pt>
              <c:pt idx="698">
                <c:v>0.20529323027678825</c:v>
              </c:pt>
              <c:pt idx="699">
                <c:v>0.20529323027678825</c:v>
              </c:pt>
              <c:pt idx="700">
                <c:v>0.20261874664931545</c:v>
              </c:pt>
              <c:pt idx="701">
                <c:v>0.19719587986178921</c:v>
              </c:pt>
              <c:pt idx="702">
                <c:v>0.18320326090180661</c:v>
              </c:pt>
              <c:pt idx="703">
                <c:v>0.17582291494824975</c:v>
              </c:pt>
              <c:pt idx="704">
                <c:v>0.17579153595740094</c:v>
              </c:pt>
              <c:pt idx="705">
                <c:v>0.15309214201393351</c:v>
              </c:pt>
              <c:pt idx="706">
                <c:v>0.16386393952673028</c:v>
              </c:pt>
              <c:pt idx="707">
                <c:v>0.15851562980593537</c:v>
              </c:pt>
              <c:pt idx="708">
                <c:v>0.15831957504006211</c:v>
              </c:pt>
              <c:pt idx="709">
                <c:v>0.15813433305799696</c:v>
              </c:pt>
              <c:pt idx="710">
                <c:v>0.15972735565627683</c:v>
              </c:pt>
              <c:pt idx="711">
                <c:v>0.1718117009224911</c:v>
              </c:pt>
              <c:pt idx="712">
                <c:v>0.1671245783196964</c:v>
              </c:pt>
              <c:pt idx="713">
                <c:v>0.16051592175109808</c:v>
              </c:pt>
              <c:pt idx="714">
                <c:v>0.16051592175109808</c:v>
              </c:pt>
              <c:pt idx="715">
                <c:v>0.12053875864273844</c:v>
              </c:pt>
              <c:pt idx="716">
                <c:v>0.13434401689950426</c:v>
              </c:pt>
              <c:pt idx="717">
                <c:v>0.15035661729948968</c:v>
              </c:pt>
              <c:pt idx="718">
                <c:v>0.13476268350499598</c:v>
              </c:pt>
              <c:pt idx="719">
                <c:v>0.13476268350499598</c:v>
              </c:pt>
              <c:pt idx="720">
                <c:v>0.15146229750322582</c:v>
              </c:pt>
              <c:pt idx="721">
                <c:v>0.17030108927107368</c:v>
              </c:pt>
              <c:pt idx="722">
                <c:v>0.18579186326328934</c:v>
              </c:pt>
              <c:pt idx="723">
                <c:v>0.19297228230541985</c:v>
              </c:pt>
              <c:pt idx="724">
                <c:v>0.19294050148814601</c:v>
              </c:pt>
              <c:pt idx="725">
                <c:v>0.20516965038616974</c:v>
              </c:pt>
              <c:pt idx="726">
                <c:v>0.20505176912485568</c:v>
              </c:pt>
              <c:pt idx="727">
                <c:v>0.20248577863221495</c:v>
              </c:pt>
              <c:pt idx="728">
                <c:v>0.1923807938073725</c:v>
              </c:pt>
              <c:pt idx="729">
                <c:v>0.19241257462464678</c:v>
              </c:pt>
              <c:pt idx="730">
                <c:v>0.18351646633549357</c:v>
              </c:pt>
              <c:pt idx="731">
                <c:v>0.19150707704006176</c:v>
              </c:pt>
              <c:pt idx="732">
                <c:v>0.21717173082422181</c:v>
              </c:pt>
              <c:pt idx="733">
                <c:v>0.22290692633323461</c:v>
              </c:pt>
              <c:pt idx="734">
                <c:v>0.22284172086331022</c:v>
              </c:pt>
              <c:pt idx="735">
                <c:v>0.2223669081473012</c:v>
              </c:pt>
              <c:pt idx="736">
                <c:v>0.2215728260715506</c:v>
              </c:pt>
              <c:pt idx="737">
                <c:v>0.21786619647617211</c:v>
              </c:pt>
              <c:pt idx="738">
                <c:v>0.21324785925145417</c:v>
              </c:pt>
              <c:pt idx="739">
                <c:v>0.2132802245435288</c:v>
              </c:pt>
              <c:pt idx="740">
                <c:v>0.21051357654596137</c:v>
              </c:pt>
              <c:pt idx="741">
                <c:v>0.21419295500376911</c:v>
              </c:pt>
              <c:pt idx="742">
                <c:v>0.21294137527797252</c:v>
              </c:pt>
              <c:pt idx="743">
                <c:v>0.22305132813861883</c:v>
              </c:pt>
              <c:pt idx="744">
                <c:v>0.22301874366849406</c:v>
              </c:pt>
              <c:pt idx="745">
                <c:v>0.22233311819790047</c:v>
              </c:pt>
              <c:pt idx="746">
                <c:v>0.21650342041959147</c:v>
              </c:pt>
              <c:pt idx="747">
                <c:v>0.21737016001897214</c:v>
              </c:pt>
              <c:pt idx="748">
                <c:v>0.22180939224702945</c:v>
              </c:pt>
              <c:pt idx="749">
                <c:v>0.22180939224702945</c:v>
              </c:pt>
              <c:pt idx="750">
                <c:v>0.24094834835457912</c:v>
              </c:pt>
              <c:pt idx="751">
                <c:v>0.24196124318374523</c:v>
              </c:pt>
              <c:pt idx="752">
                <c:v>0.24298867682357228</c:v>
              </c:pt>
              <c:pt idx="753">
                <c:v>0.26039791628888875</c:v>
              </c:pt>
              <c:pt idx="754">
                <c:v>0.260565916264341</c:v>
              </c:pt>
              <c:pt idx="755">
                <c:v>0.28094673520412994</c:v>
              </c:pt>
              <c:pt idx="756">
                <c:v>0.28496755653442096</c:v>
              </c:pt>
              <c:pt idx="757">
                <c:v>0.28106490870284428</c:v>
              </c:pt>
              <c:pt idx="758">
                <c:v>0.27206195111423548</c:v>
              </c:pt>
              <c:pt idx="759">
                <c:v>0.27209588718233624</c:v>
              </c:pt>
              <c:pt idx="760">
                <c:v>0.29505201168189776</c:v>
              </c:pt>
              <c:pt idx="761">
                <c:v>0.30245865900147439</c:v>
              </c:pt>
              <c:pt idx="762">
                <c:v>0.30301544430824556</c:v>
              </c:pt>
              <c:pt idx="763">
                <c:v>0.30769807376101199</c:v>
              </c:pt>
              <c:pt idx="764">
                <c:v>0.30769807376101199</c:v>
              </c:pt>
              <c:pt idx="765">
                <c:v>0.32311575187349728</c:v>
              </c:pt>
              <c:pt idx="766">
                <c:v>0.33503290081711024</c:v>
              </c:pt>
              <c:pt idx="767">
                <c:v>0.31059462128297755</c:v>
              </c:pt>
              <c:pt idx="768">
                <c:v>0.33834935695351853</c:v>
              </c:pt>
              <c:pt idx="769">
                <c:v>0.33838504644602074</c:v>
              </c:pt>
              <c:pt idx="770">
                <c:v>0.34804067973834796</c:v>
              </c:pt>
              <c:pt idx="771">
                <c:v>0.34324919185399927</c:v>
              </c:pt>
              <c:pt idx="772">
                <c:v>0.33612817006346352</c:v>
              </c:pt>
              <c:pt idx="773">
                <c:v>0.33259673678951773</c:v>
              </c:pt>
              <c:pt idx="774">
                <c:v>0.33245463635366024</c:v>
              </c:pt>
              <c:pt idx="775">
                <c:v>0.3375561150602937</c:v>
              </c:pt>
              <c:pt idx="776">
                <c:v>0.3290616870777443</c:v>
              </c:pt>
              <c:pt idx="777">
                <c:v>0.32868378758958339</c:v>
              </c:pt>
              <c:pt idx="778">
                <c:v>0.31276484927636905</c:v>
              </c:pt>
              <c:pt idx="779">
                <c:v>0.31276484927636905</c:v>
              </c:pt>
              <c:pt idx="780">
                <c:v>0.33462559494055233</c:v>
              </c:pt>
              <c:pt idx="781">
                <c:v>0.33472448077085204</c:v>
              </c:pt>
              <c:pt idx="782">
                <c:v>0.34300276266626306</c:v>
              </c:pt>
              <c:pt idx="783">
                <c:v>0.34067443423935195</c:v>
              </c:pt>
              <c:pt idx="784">
                <c:v>0.34060294566532301</c:v>
              </c:pt>
              <c:pt idx="785">
                <c:v>0.35273671558184971</c:v>
              </c:pt>
              <c:pt idx="786">
                <c:v>0.32282114004439966</c:v>
              </c:pt>
              <c:pt idx="787">
                <c:v>0.29772740855124624</c:v>
              </c:pt>
              <c:pt idx="788">
                <c:v>0.31206906855611782</c:v>
              </c:pt>
              <c:pt idx="789">
                <c:v>0.31206906855611782</c:v>
              </c:pt>
              <c:pt idx="790">
                <c:v>0.32362749609095931</c:v>
              </c:pt>
              <c:pt idx="791">
                <c:v>0.32429083845978623</c:v>
              </c:pt>
              <c:pt idx="792">
                <c:v>0.33727070870930276</c:v>
              </c:pt>
              <c:pt idx="793">
                <c:v>0.34181730165226631</c:v>
              </c:pt>
              <c:pt idx="794">
                <c:v>0.34181730165226631</c:v>
              </c:pt>
              <c:pt idx="795">
                <c:v>0.35050800357873912</c:v>
              </c:pt>
              <c:pt idx="796">
                <c:v>0.36165404761219389</c:v>
              </c:pt>
              <c:pt idx="797">
                <c:v>0.36197908866058981</c:v>
              </c:pt>
              <c:pt idx="798">
                <c:v>0.36690025689128669</c:v>
              </c:pt>
              <c:pt idx="799">
                <c:v>0.36690025689128669</c:v>
              </c:pt>
              <c:pt idx="800">
                <c:v>0.37485075801267453</c:v>
              </c:pt>
              <c:pt idx="801">
                <c:v>0.38028114991325657</c:v>
              </c:pt>
              <c:pt idx="802">
                <c:v>0.38204732317116741</c:v>
              </c:pt>
              <c:pt idx="803">
                <c:v>0.38189992593243094</c:v>
              </c:pt>
              <c:pt idx="804">
                <c:v>0.38189992593243094</c:v>
              </c:pt>
              <c:pt idx="805">
                <c:v>0.37187848447437655</c:v>
              </c:pt>
              <c:pt idx="806">
                <c:v>0.38070657450862821</c:v>
              </c:pt>
              <c:pt idx="807">
                <c:v>0.37747479415893403</c:v>
              </c:pt>
              <c:pt idx="808">
                <c:v>0.37879139670627993</c:v>
              </c:pt>
              <c:pt idx="809">
                <c:v>0.37879139670627993</c:v>
              </c:pt>
              <c:pt idx="810">
                <c:v>0.35197978418560227</c:v>
              </c:pt>
              <c:pt idx="811">
                <c:v>0.34680104521628574</c:v>
              </c:pt>
              <c:pt idx="812">
                <c:v>0.35941331734599924</c:v>
              </c:pt>
              <c:pt idx="813">
                <c:v>0.36127019378700354</c:v>
              </c:pt>
              <c:pt idx="814">
                <c:v>0.36127019378700354</c:v>
              </c:pt>
              <c:pt idx="815">
                <c:v>0.35531267867577299</c:v>
              </c:pt>
              <c:pt idx="816">
                <c:v>0.35961861411965446</c:v>
              </c:pt>
              <c:pt idx="817">
                <c:v>0.36566051278019907</c:v>
              </c:pt>
              <c:pt idx="818">
                <c:v>0.36700641212691676</c:v>
              </c:pt>
              <c:pt idx="819">
                <c:v>0.36700641212691676</c:v>
              </c:pt>
              <c:pt idx="820">
                <c:v>0.36745934356758436</c:v>
              </c:pt>
              <c:pt idx="821">
                <c:v>0.36968115146211478</c:v>
              </c:pt>
              <c:pt idx="822">
                <c:v>0.36183812064465815</c:v>
              </c:pt>
              <c:pt idx="823">
                <c:v>0.37749788091355163</c:v>
              </c:pt>
              <c:pt idx="824">
                <c:v>0.37749788091355163</c:v>
              </c:pt>
              <c:pt idx="825">
                <c:v>0.35714891585038666</c:v>
              </c:pt>
              <c:pt idx="826">
                <c:v>0.35352246889169403</c:v>
              </c:pt>
              <c:pt idx="827">
                <c:v>0.35539245948603337</c:v>
              </c:pt>
              <c:pt idx="828">
                <c:v>0.35916981053226515</c:v>
              </c:pt>
              <c:pt idx="829">
                <c:v>0.35916981053226515</c:v>
              </c:pt>
              <c:pt idx="830">
                <c:v>0.33906033401858116</c:v>
              </c:pt>
              <c:pt idx="831">
                <c:v>0.34905993073096897</c:v>
              </c:pt>
              <c:pt idx="832">
                <c:v>0.37062781799045585</c:v>
              </c:pt>
              <c:pt idx="833">
                <c:v>0.38305660156250565</c:v>
              </c:pt>
              <c:pt idx="834">
                <c:v>0.38301974312040277</c:v>
              </c:pt>
              <c:pt idx="835">
                <c:v>0.38301974312040277</c:v>
              </c:pt>
              <c:pt idx="836">
                <c:v>0.38298284814862482</c:v>
              </c:pt>
              <c:pt idx="837">
                <c:v>0.38298284814862482</c:v>
              </c:pt>
              <c:pt idx="838">
                <c:v>0.38298284814862482</c:v>
              </c:pt>
              <c:pt idx="839">
                <c:v>0.38290913126441928</c:v>
              </c:pt>
              <c:pt idx="840">
                <c:v>0.36627139853568602</c:v>
              </c:pt>
              <c:pt idx="841">
                <c:v>0.33988886357788273</c:v>
              </c:pt>
              <c:pt idx="842">
                <c:v>0.33178033508232541</c:v>
              </c:pt>
              <c:pt idx="843">
                <c:v>0.33598106506212755</c:v>
              </c:pt>
              <c:pt idx="844">
                <c:v>0.33583863585919471</c:v>
              </c:pt>
              <c:pt idx="845">
                <c:v>0.32882037204451176</c:v>
              </c:pt>
              <c:pt idx="846">
                <c:v>0.32501978812496235</c:v>
              </c:pt>
              <c:pt idx="847">
                <c:v>0.3132557350493903</c:v>
              </c:pt>
              <c:pt idx="848">
                <c:v>0.30547809235023315</c:v>
              </c:pt>
              <c:pt idx="849">
                <c:v>0.30540843025995534</c:v>
              </c:pt>
              <c:pt idx="850">
                <c:v>0.33032649054590091</c:v>
              </c:pt>
              <c:pt idx="851">
                <c:v>0.32353598925501537</c:v>
              </c:pt>
              <c:pt idx="852">
                <c:v>0.31417423719828497</c:v>
              </c:pt>
              <c:pt idx="853">
                <c:v>0.31264992691873195</c:v>
              </c:pt>
              <c:pt idx="854">
                <c:v>0.31271995430576016</c:v>
              </c:pt>
              <c:pt idx="855">
                <c:v>0.31342614598339402</c:v>
              </c:pt>
              <c:pt idx="856">
                <c:v>0.3120292877400126</c:v>
              </c:pt>
              <c:pt idx="857">
                <c:v>0.32054103078852503</c:v>
              </c:pt>
              <c:pt idx="858">
                <c:v>0.30387418390879506</c:v>
              </c:pt>
              <c:pt idx="859">
                <c:v>0.30383940765816875</c:v>
              </c:pt>
              <c:pt idx="860">
                <c:v>0.30210735311673376</c:v>
              </c:pt>
              <c:pt idx="861">
                <c:v>0.28772558352868183</c:v>
              </c:pt>
              <c:pt idx="862">
                <c:v>0.28167499080548075</c:v>
              </c:pt>
              <c:pt idx="863">
                <c:v>0.29513336326818429</c:v>
              </c:pt>
              <c:pt idx="864">
                <c:v>0.29496072402400375</c:v>
              </c:pt>
              <c:pt idx="865">
                <c:v>0.28227681720156084</c:v>
              </c:pt>
              <c:pt idx="866">
                <c:v>0.28651002206246234</c:v>
              </c:pt>
              <c:pt idx="867">
                <c:v>0.2889393550408248</c:v>
              </c:pt>
              <c:pt idx="868">
                <c:v>0.2642144636764252</c:v>
              </c:pt>
              <c:pt idx="869">
                <c:v>0.26418074678637482</c:v>
              </c:pt>
              <c:pt idx="870">
                <c:v>0.24519773586151805</c:v>
              </c:pt>
              <c:pt idx="871">
                <c:v>0.22771185713799325</c:v>
              </c:pt>
              <c:pt idx="872">
                <c:v>0.23705560006493509</c:v>
              </c:pt>
              <c:pt idx="873">
                <c:v>0.21635792272395649</c:v>
              </c:pt>
              <c:pt idx="874">
                <c:v>0.21635792272395649</c:v>
              </c:pt>
              <c:pt idx="875">
                <c:v>0.25291097674360152</c:v>
              </c:pt>
              <c:pt idx="876">
                <c:v>0.23322447733706264</c:v>
              </c:pt>
              <c:pt idx="877">
                <c:v>0.22662316323314502</c:v>
              </c:pt>
              <c:pt idx="878">
                <c:v>0.23053560101762893</c:v>
              </c:pt>
              <c:pt idx="879">
                <c:v>0.23066685214000326</c:v>
              </c:pt>
              <c:pt idx="880">
                <c:v>0.2629350848679326</c:v>
              </c:pt>
              <c:pt idx="881">
                <c:v>0.25113724184296005</c:v>
              </c:pt>
              <c:pt idx="882">
                <c:v>0.23688613890248189</c:v>
              </c:pt>
              <c:pt idx="883">
                <c:v>0.22124475306012736</c:v>
              </c:pt>
              <c:pt idx="884">
                <c:v>0.22127730100057685</c:v>
              </c:pt>
              <c:pt idx="885">
                <c:v>0.22121216859000259</c:v>
              </c:pt>
              <c:pt idx="886">
                <c:v>0.2211796206495531</c:v>
              </c:pt>
              <c:pt idx="887">
                <c:v>0.22121216859000259</c:v>
              </c:pt>
              <c:pt idx="888">
                <c:v>0.22134239688147628</c:v>
              </c:pt>
              <c:pt idx="889">
                <c:v>0.22130984894102657</c:v>
              </c:pt>
              <c:pt idx="890">
                <c:v>0.24831663951537664</c:v>
              </c:pt>
              <c:pt idx="891">
                <c:v>0.24830071257706487</c:v>
              </c:pt>
              <c:pt idx="892">
                <c:v>0.23793019354444667</c:v>
              </c:pt>
              <c:pt idx="893">
                <c:v>0.24764507796966884</c:v>
              </c:pt>
              <c:pt idx="894">
                <c:v>0.24754531542716851</c:v>
              </c:pt>
              <c:pt idx="895">
                <c:v>0.23680668685929684</c:v>
              </c:pt>
              <c:pt idx="896">
                <c:v>0.22881582044700322</c:v>
              </c:pt>
              <c:pt idx="897">
                <c:v>0.22994177462038001</c:v>
              </c:pt>
              <c:pt idx="898">
                <c:v>0.23439295205217126</c:v>
              </c:pt>
              <c:pt idx="899">
                <c:v>0.23442586528937115</c:v>
              </c:pt>
              <c:pt idx="900">
                <c:v>0.24231963582544136</c:v>
              </c:pt>
              <c:pt idx="901">
                <c:v>0.24938597269246054</c:v>
              </c:pt>
              <c:pt idx="902">
                <c:v>0.24894147960672441</c:v>
              </c:pt>
              <c:pt idx="903">
                <c:v>0.24982484020824236</c:v>
              </c:pt>
              <c:pt idx="904">
                <c:v>0.24982502285661767</c:v>
              </c:pt>
              <c:pt idx="905">
                <c:v>0.27157738497499384</c:v>
              </c:pt>
              <c:pt idx="906">
                <c:v>0.28522322772993913</c:v>
              </c:pt>
              <c:pt idx="907">
                <c:v>0.29156463319603532</c:v>
              </c:pt>
              <c:pt idx="908">
                <c:v>0.29664328085577618</c:v>
              </c:pt>
              <c:pt idx="909">
                <c:v>0.29660872378320002</c:v>
              </c:pt>
              <c:pt idx="910">
                <c:v>0.29320978364057959</c:v>
              </c:pt>
              <c:pt idx="911">
                <c:v>0.28469099036478673</c:v>
              </c:pt>
              <c:pt idx="912">
                <c:v>0.28423338312571578</c:v>
              </c:pt>
              <c:pt idx="913">
                <c:v>0.27480613336166071</c:v>
              </c:pt>
              <c:pt idx="914">
                <c:v>0.27477216076388511</c:v>
              </c:pt>
              <c:pt idx="915">
                <c:v>0.28978837774781674</c:v>
              </c:pt>
              <c:pt idx="916">
                <c:v>0.2822402875265333</c:v>
              </c:pt>
              <c:pt idx="917">
                <c:v>0.28981906267484003</c:v>
              </c:pt>
              <c:pt idx="918">
                <c:v>0.28303743809498627</c:v>
              </c:pt>
              <c:pt idx="919">
                <c:v>0.2828665157455319</c:v>
              </c:pt>
              <c:pt idx="920">
                <c:v>0.22715843256132473</c:v>
              </c:pt>
              <c:pt idx="921">
                <c:v>0.24312493251142531</c:v>
              </c:pt>
              <c:pt idx="922">
                <c:v>0.24446977249756752</c:v>
              </c:pt>
              <c:pt idx="923">
                <c:v>0.24009790099026107</c:v>
              </c:pt>
              <c:pt idx="924">
                <c:v>0.23973450378308603</c:v>
              </c:pt>
              <c:pt idx="925">
                <c:v>0.25043463007347877</c:v>
              </c:pt>
              <c:pt idx="926">
                <c:v>0.25327119586904878</c:v>
              </c:pt>
              <c:pt idx="927">
                <c:v>0.25747795324523048</c:v>
              </c:pt>
              <c:pt idx="928">
                <c:v>0.26110242760147173</c:v>
              </c:pt>
              <c:pt idx="929">
                <c:v>0.26110242760147173</c:v>
              </c:pt>
              <c:pt idx="930">
                <c:v>0.26691879204839575</c:v>
              </c:pt>
              <c:pt idx="931">
                <c:v>0.27758929277234068</c:v>
              </c:pt>
              <c:pt idx="932">
                <c:v>0.2910171994860713</c:v>
              </c:pt>
              <c:pt idx="933">
                <c:v>0.2922879938209324</c:v>
              </c:pt>
              <c:pt idx="934">
                <c:v>0.29242574722546166</c:v>
              </c:pt>
              <c:pt idx="935">
                <c:v>0.30267392837641216</c:v>
              </c:pt>
              <c:pt idx="936">
                <c:v>0.29296065125689119</c:v>
              </c:pt>
              <c:pt idx="937">
                <c:v>0.28308262530299544</c:v>
              </c:pt>
              <c:pt idx="938">
                <c:v>0.28585183037781459</c:v>
              </c:pt>
              <c:pt idx="939">
                <c:v>0.28581756554263871</c:v>
              </c:pt>
              <c:pt idx="940">
                <c:v>0.28646772069878046</c:v>
              </c:pt>
              <c:pt idx="941">
                <c:v>0.28684572977596634</c:v>
              </c:pt>
              <c:pt idx="942">
                <c:v>0.28182450676536885</c:v>
              </c:pt>
              <c:pt idx="943">
                <c:v>0.28072920098934051</c:v>
              </c:pt>
              <c:pt idx="944">
                <c:v>0.28072920098934051</c:v>
              </c:pt>
              <c:pt idx="945">
                <c:v>0.26444602528642558</c:v>
              </c:pt>
              <c:pt idx="946">
                <c:v>0.26668204322454159</c:v>
              </c:pt>
              <c:pt idx="947">
                <c:v>0.24176511535852185</c:v>
              </c:pt>
              <c:pt idx="948">
                <c:v>0.24936182657726724</c:v>
              </c:pt>
              <c:pt idx="949">
                <c:v>0.24916208231421622</c:v>
              </c:pt>
              <c:pt idx="950">
                <c:v>0.25291590824973009</c:v>
              </c:pt>
              <c:pt idx="951">
                <c:v>0.25558326859057257</c:v>
              </c:pt>
              <c:pt idx="952">
                <c:v>0.26102900295466624</c:v>
              </c:pt>
              <c:pt idx="953">
                <c:v>0.27858403235301799</c:v>
              </c:pt>
              <c:pt idx="954">
                <c:v>0.27858403235301799</c:v>
              </c:pt>
              <c:pt idx="955">
                <c:v>0.28326647915740932</c:v>
              </c:pt>
              <c:pt idx="956">
                <c:v>0.30172225728259239</c:v>
              </c:pt>
              <c:pt idx="957">
                <c:v>0.30932952557742088</c:v>
              </c:pt>
              <c:pt idx="958">
                <c:v>0.31265361641590994</c:v>
              </c:pt>
              <c:pt idx="959">
                <c:v>0.31254863012988054</c:v>
              </c:pt>
              <c:pt idx="960">
                <c:v>0.29533036780560828</c:v>
              </c:pt>
              <c:pt idx="961">
                <c:v>0.299836047512541</c:v>
              </c:pt>
              <c:pt idx="962">
                <c:v>0.27710403256927374</c:v>
              </c:pt>
              <c:pt idx="963">
                <c:v>0.2672586276151776</c:v>
              </c:pt>
              <c:pt idx="964">
                <c:v>0.26661764140746791</c:v>
              </c:pt>
              <c:pt idx="965">
                <c:v>0.26225705756974493</c:v>
              </c:pt>
              <c:pt idx="966">
                <c:v>0.27604799619390019</c:v>
              </c:pt>
              <c:pt idx="967">
                <c:v>0.2656428470293557</c:v>
              </c:pt>
              <c:pt idx="968">
                <c:v>0.27214512918427336</c:v>
              </c:pt>
              <c:pt idx="969">
                <c:v>0.27204350362834662</c:v>
              </c:pt>
              <c:pt idx="970">
                <c:v>0.26657084689375754</c:v>
              </c:pt>
              <c:pt idx="971">
                <c:v>0.2726109921299007</c:v>
              </c:pt>
              <c:pt idx="972">
                <c:v>0.27551469946817164</c:v>
              </c:pt>
              <c:pt idx="973">
                <c:v>0.26059616283526399</c:v>
              </c:pt>
              <c:pt idx="974">
                <c:v>0.26062973360661412</c:v>
              </c:pt>
              <c:pt idx="975">
                <c:v>0.27451579550454119</c:v>
              </c:pt>
              <c:pt idx="976">
                <c:v>0.26934918438733391</c:v>
              </c:pt>
              <c:pt idx="977">
                <c:v>0.26480025354516834</c:v>
              </c:pt>
              <c:pt idx="978">
                <c:v>0.26402706644353358</c:v>
              </c:pt>
              <c:pt idx="979">
                <c:v>0.26406071027423406</c:v>
              </c:pt>
              <c:pt idx="980">
                <c:v>0.27960244316311322</c:v>
              </c:pt>
              <c:pt idx="981">
                <c:v>0.28291780340927075</c:v>
              </c:pt>
              <c:pt idx="982">
                <c:v>0.27725230652021082</c:v>
              </c:pt>
              <c:pt idx="983">
                <c:v>0.2743047635719067</c:v>
              </c:pt>
              <c:pt idx="984">
                <c:v>0.27423692796538024</c:v>
              </c:pt>
              <c:pt idx="985">
                <c:v>0.27717566726200293</c:v>
              </c:pt>
              <c:pt idx="986">
                <c:v>0.27303590530982191</c:v>
              </c:pt>
              <c:pt idx="987">
                <c:v>0.28244558430018851</c:v>
              </c:pt>
              <c:pt idx="988">
                <c:v>0.2844806159663027</c:v>
              </c:pt>
              <c:pt idx="989">
                <c:v>0.28461738306960616</c:v>
              </c:pt>
              <c:pt idx="990">
                <c:v>0.28436620502411603</c:v>
              </c:pt>
              <c:pt idx="991">
                <c:v>0.27957511896619258</c:v>
              </c:pt>
              <c:pt idx="992">
                <c:v>0.26661117565498804</c:v>
              </c:pt>
              <c:pt idx="993">
                <c:v>0.25107543363281315</c:v>
              </c:pt>
              <c:pt idx="994">
                <c:v>0.25114206376006365</c:v>
              </c:pt>
              <c:pt idx="995">
                <c:v>0.25654125931817218</c:v>
              </c:pt>
              <c:pt idx="996">
                <c:v>0.26028774278900557</c:v>
              </c:pt>
              <c:pt idx="997">
                <c:v>0.26009672911828607</c:v>
              </c:pt>
              <c:pt idx="998">
                <c:v>0.25591156078004573</c:v>
              </c:pt>
              <c:pt idx="999">
                <c:v>0.25594498543269628</c:v>
              </c:pt>
              <c:pt idx="1000">
                <c:v>0.24922962568334217</c:v>
              </c:pt>
              <c:pt idx="1001">
                <c:v>0.24565811935589132</c:v>
              </c:pt>
              <c:pt idx="1002">
                <c:v>0.22740727270761307</c:v>
              </c:pt>
              <c:pt idx="1003">
                <c:v>0.23419247719561964</c:v>
              </c:pt>
              <c:pt idx="1004">
                <c:v>0.23396252289132069</c:v>
              </c:pt>
              <c:pt idx="1005">
                <c:v>0.24140372728347348</c:v>
              </c:pt>
              <c:pt idx="1006">
                <c:v>0.24907389967869964</c:v>
              </c:pt>
              <c:pt idx="1007">
                <c:v>0.25550542385308872</c:v>
              </c:pt>
              <c:pt idx="1008">
                <c:v>0.26269398901275043</c:v>
              </c:pt>
              <c:pt idx="1009">
                <c:v>0.26262677441069959</c:v>
              </c:pt>
              <c:pt idx="1010">
                <c:v>0.28049504577241335</c:v>
              </c:pt>
              <c:pt idx="1011">
                <c:v>0.2925770896691009</c:v>
              </c:pt>
              <c:pt idx="1012">
                <c:v>0.28760372053278949</c:v>
              </c:pt>
              <c:pt idx="1013">
                <c:v>0.28096868953882148</c:v>
              </c:pt>
              <c:pt idx="1014">
                <c:v>0.28117325571897633</c:v>
              </c:pt>
              <c:pt idx="1015">
                <c:v>0.27967510068674306</c:v>
              </c:pt>
              <c:pt idx="1016">
                <c:v>0.26311725835729538</c:v>
              </c:pt>
              <c:pt idx="1017">
                <c:v>0.26377157789639027</c:v>
              </c:pt>
              <c:pt idx="1018">
                <c:v>0.2550744102174376</c:v>
              </c:pt>
              <c:pt idx="1019">
                <c:v>0.25570925943974276</c:v>
              </c:pt>
              <c:pt idx="1020">
                <c:v>0.2643543358021061</c:v>
              </c:pt>
              <c:pt idx="1021">
                <c:v>0.26220847310195827</c:v>
              </c:pt>
              <c:pt idx="1022">
                <c:v>0.25987134102336573</c:v>
              </c:pt>
              <c:pt idx="1023">
                <c:v>0.25638907669200695</c:v>
              </c:pt>
              <c:pt idx="1024">
                <c:v>0.25652288489163322</c:v>
              </c:pt>
              <c:pt idx="1025">
                <c:v>0.2694741889352783</c:v>
              </c:pt>
              <c:pt idx="1026">
                <c:v>0.27199473651218464</c:v>
              </c:pt>
              <c:pt idx="1027">
                <c:v>0.27642052581983179</c:v>
              </c:pt>
              <c:pt idx="1028">
                <c:v>0.27907641584271548</c:v>
              </c:pt>
              <c:pt idx="1029">
                <c:v>0.27928079937449501</c:v>
              </c:pt>
              <c:pt idx="1030">
                <c:v>0.27487137536126016</c:v>
              </c:pt>
              <c:pt idx="1031">
                <c:v>0.27754450739075698</c:v>
              </c:pt>
              <c:pt idx="1032">
                <c:v>0.27140613385846435</c:v>
              </c:pt>
              <c:pt idx="1033">
                <c:v>0.27402706498234641</c:v>
              </c:pt>
              <c:pt idx="1034">
                <c:v>0.27402706498234641</c:v>
              </c:pt>
              <c:pt idx="1035">
                <c:v>0.27419521107649869</c:v>
              </c:pt>
              <c:pt idx="1036">
                <c:v>0.28144328307678035</c:v>
              </c:pt>
              <c:pt idx="1037">
                <c:v>0.28938947369651524</c:v>
              </c:pt>
              <c:pt idx="1038">
                <c:v>0.29725427620028833</c:v>
              </c:pt>
              <c:pt idx="1039">
                <c:v>0.29708138124838257</c:v>
              </c:pt>
              <c:pt idx="1040">
                <c:v>0.30923721508862623</c:v>
              </c:pt>
              <c:pt idx="1041">
                <c:v>0.30760057605836333</c:v>
              </c:pt>
              <c:pt idx="1042">
                <c:v>0.30421869527398049</c:v>
              </c:pt>
              <c:pt idx="1043">
                <c:v>0.30306019316015442</c:v>
              </c:pt>
              <c:pt idx="1044">
                <c:v>0.30306019316015442</c:v>
              </c:pt>
              <c:pt idx="1045">
                <c:v>0.29899750882228182</c:v>
              </c:pt>
              <c:pt idx="1046">
                <c:v>0.30409843958378957</c:v>
              </c:pt>
              <c:pt idx="1047">
                <c:v>0.30775327009997855</c:v>
              </c:pt>
              <c:pt idx="1048">
                <c:v>0.30412452177175942</c:v>
              </c:pt>
              <c:pt idx="1049">
                <c:v>0.30405500580018185</c:v>
              </c:pt>
              <c:pt idx="1050">
                <c:v>0.30253485990358198</c:v>
              </c:pt>
              <c:pt idx="1051">
                <c:v>0.30863451198034508</c:v>
              </c:pt>
              <c:pt idx="1052">
                <c:v>0.30444211076644945</c:v>
              </c:pt>
              <c:pt idx="1053">
                <c:v>0.30621551690001581</c:v>
              </c:pt>
              <c:pt idx="1054">
                <c:v>0.30614585480973799</c:v>
              </c:pt>
              <c:pt idx="1055">
                <c:v>0.30982958029887397</c:v>
              </c:pt>
              <c:pt idx="1056">
                <c:v>0.30387060400064247</c:v>
              </c:pt>
              <c:pt idx="1057">
                <c:v>0.30051568211642987</c:v>
              </c:pt>
              <c:pt idx="1058">
                <c:v>0.29895721659072616</c:v>
              </c:pt>
              <c:pt idx="1059">
                <c:v>0.29899184672265244</c:v>
              </c:pt>
              <c:pt idx="1060">
                <c:v>0.28570607697445438</c:v>
              </c:pt>
              <c:pt idx="1061">
                <c:v>0.2968517191814839</c:v>
              </c:pt>
              <c:pt idx="1062">
                <c:v>0.2985592623109754</c:v>
              </c:pt>
              <c:pt idx="1063">
                <c:v>0.30913785437255092</c:v>
              </c:pt>
              <c:pt idx="1064">
                <c:v>0.30910293200322458</c:v>
              </c:pt>
              <c:pt idx="1065">
                <c:v>0.30380386428436679</c:v>
              </c:pt>
              <c:pt idx="1066">
                <c:v>0.30213453119495437</c:v>
              </c:pt>
              <c:pt idx="1067">
                <c:v>0.29305924484979062</c:v>
              </c:pt>
              <c:pt idx="1068">
                <c:v>0.27788931099334269</c:v>
              </c:pt>
              <c:pt idx="1069">
                <c:v>0.2778552288065419</c:v>
              </c:pt>
              <c:pt idx="1070">
                <c:v>0.28536708159019808</c:v>
              </c:pt>
              <c:pt idx="1071">
                <c:v>0.26361811673159918</c:v>
              </c:pt>
              <c:pt idx="1072">
                <c:v>0.26271678352996752</c:v>
              </c:pt>
              <c:pt idx="1073">
                <c:v>0.25441220026853695</c:v>
              </c:pt>
              <c:pt idx="1074">
                <c:v>0.25424504047561047</c:v>
              </c:pt>
              <c:pt idx="1075">
                <c:v>0.25258553386878035</c:v>
              </c:pt>
              <c:pt idx="1076">
                <c:v>0.2500394155193546</c:v>
              </c:pt>
              <c:pt idx="1077">
                <c:v>0.24461830215622982</c:v>
              </c:pt>
              <c:pt idx="1078">
                <c:v>0.24675057581726745</c:v>
              </c:pt>
              <c:pt idx="1079">
                <c:v>0.24688358036404301</c:v>
              </c:pt>
              <c:pt idx="1080">
                <c:v>0.26735137646007279</c:v>
              </c:pt>
              <c:pt idx="1081">
                <c:v>0.25789026368726731</c:v>
              </c:pt>
              <c:pt idx="1082">
                <c:v>0.25021216435256033</c:v>
              </c:pt>
              <c:pt idx="1083">
                <c:v>0.25520840106543918</c:v>
              </c:pt>
              <c:pt idx="1084">
                <c:v>0.2551414787007884</c:v>
              </c:pt>
              <c:pt idx="1085">
                <c:v>0.25684317708227544</c:v>
              </c:pt>
              <c:pt idx="1086">
                <c:v>0.24855627418355808</c:v>
              </c:pt>
              <c:pt idx="1087">
                <c:v>0.27746918320085001</c:v>
              </c:pt>
              <c:pt idx="1088">
                <c:v>0.28270899978681263</c:v>
              </c:pt>
              <c:pt idx="1089">
                <c:v>0.28253804090768342</c:v>
              </c:pt>
              <c:pt idx="1090">
                <c:v>0.28250384913185767</c:v>
              </c:pt>
              <c:pt idx="1091">
                <c:v>0.28257223268350939</c:v>
              </c:pt>
              <c:pt idx="1092">
                <c:v>0.28257223268350939</c:v>
              </c:pt>
              <c:pt idx="1093">
                <c:v>0.26581048170805732</c:v>
              </c:pt>
              <c:pt idx="1094">
                <c:v>0.2654057694384262</c:v>
              </c:pt>
              <c:pt idx="1095">
                <c:v>0.19388201733230792</c:v>
              </c:pt>
              <c:pt idx="1096">
                <c:v>0.20453578746509038</c:v>
              </c:pt>
              <c:pt idx="1097">
                <c:v>0.18485023783010224</c:v>
              </c:pt>
              <c:pt idx="1098">
                <c:v>0.23001410337693451</c:v>
              </c:pt>
              <c:pt idx="1099">
                <c:v>0.23001410337693451</c:v>
              </c:pt>
              <c:pt idx="1100">
                <c:v>0.23598312533579913</c:v>
              </c:pt>
              <c:pt idx="1101">
                <c:v>0.24005337131640214</c:v>
              </c:pt>
              <c:pt idx="1102">
                <c:v>0.2449192336191075</c:v>
              </c:pt>
              <c:pt idx="1103">
                <c:v>0.23613333535951253</c:v>
              </c:pt>
              <c:pt idx="1104">
                <c:v>0.23613333535951253</c:v>
              </c:pt>
              <c:pt idx="1105">
                <c:v>0.23345943620684029</c:v>
              </c:pt>
              <c:pt idx="1106">
                <c:v>0.23982809281050699</c:v>
              </c:pt>
              <c:pt idx="1107">
                <c:v>0.25119740621773046</c:v>
              </c:pt>
              <c:pt idx="1108">
                <c:v>0.26148628142666208</c:v>
              </c:pt>
              <c:pt idx="1109">
                <c:v>0.26141899376526112</c:v>
              </c:pt>
              <c:pt idx="1110">
                <c:v>0.25920840048096427</c:v>
              </c:pt>
              <c:pt idx="1111">
                <c:v>0.25477490341188624</c:v>
              </c:pt>
              <c:pt idx="1112">
                <c:v>0.25031718716826479</c:v>
              </c:pt>
              <c:pt idx="1113">
                <c:v>0.23667138094299456</c:v>
              </c:pt>
              <c:pt idx="1114">
                <c:v>0.23660544487956958</c:v>
              </c:pt>
              <c:pt idx="1115">
                <c:v>0.22252690812392206</c:v>
              </c:pt>
              <c:pt idx="1116">
                <c:v>0.22463927311206966</c:v>
              </c:pt>
              <c:pt idx="1117">
                <c:v>0.22278999484347106</c:v>
              </c:pt>
              <c:pt idx="1118">
                <c:v>0.22026385822628547</c:v>
              </c:pt>
              <c:pt idx="1119">
                <c:v>0.22013373952383719</c:v>
              </c:pt>
              <c:pt idx="1120">
                <c:v>0.23404727173738493</c:v>
              </c:pt>
              <c:pt idx="1121">
                <c:v>0.23933585543950953</c:v>
              </c:pt>
              <c:pt idx="1122">
                <c:v>0.2333590891895394</c:v>
              </c:pt>
              <c:pt idx="1123">
                <c:v>0.22939079753193803</c:v>
              </c:pt>
              <c:pt idx="1124">
                <c:v>0.22939079753193803</c:v>
              </c:pt>
              <c:pt idx="1125">
                <c:v>0.22283631447140606</c:v>
              </c:pt>
              <c:pt idx="1126">
                <c:v>0.22738093481191823</c:v>
              </c:pt>
              <c:pt idx="1127">
                <c:v>0.21083226143090239</c:v>
              </c:pt>
              <c:pt idx="1128">
                <c:v>0.20073600719839146</c:v>
              </c:pt>
              <c:pt idx="1129">
                <c:v>0.20089608023436245</c:v>
              </c:pt>
              <c:pt idx="1130">
                <c:v>0.19064117762320687</c:v>
              </c:pt>
              <c:pt idx="1131">
                <c:v>0.17541042185783784</c:v>
              </c:pt>
              <c:pt idx="1132">
                <c:v>0.18837235603691593</c:v>
              </c:pt>
              <c:pt idx="1133">
                <c:v>0.18035500561022744</c:v>
              </c:pt>
              <c:pt idx="1134">
                <c:v>0.18026061292995599</c:v>
              </c:pt>
              <c:pt idx="1135">
                <c:v>0.163685163297145</c:v>
              </c:pt>
              <c:pt idx="1136">
                <c:v>0.1624315379095469</c:v>
              </c:pt>
              <c:pt idx="1137">
                <c:v>0.18223051218549591</c:v>
              </c:pt>
              <c:pt idx="1138">
                <c:v>0.18223051218549591</c:v>
              </c:pt>
              <c:pt idx="1139">
                <c:v>0.18223051218549591</c:v>
              </c:pt>
              <c:pt idx="1140">
                <c:v>0.18223051218549591</c:v>
              </c:pt>
              <c:pt idx="1141">
                <c:v>0.18219898707594706</c:v>
              </c:pt>
              <c:pt idx="1142">
                <c:v>0.18206470399054542</c:v>
              </c:pt>
              <c:pt idx="1143">
                <c:v>0.16926854147674275</c:v>
              </c:pt>
              <c:pt idx="1144">
                <c:v>0.16852103473665236</c:v>
              </c:pt>
              <c:pt idx="1145">
                <c:v>0.17057192028172863</c:v>
              </c:pt>
              <c:pt idx="1146">
                <c:v>0.1566916300724559</c:v>
              </c:pt>
              <c:pt idx="1147">
                <c:v>0.14603994213115001</c:v>
              </c:pt>
              <c:pt idx="1148">
                <c:v>0.14715895566627113</c:v>
              </c:pt>
              <c:pt idx="1149">
                <c:v>0.14737294650258304</c:v>
              </c:pt>
              <c:pt idx="1150">
                <c:v>0.15571731058011884</c:v>
              </c:pt>
              <c:pt idx="1151">
                <c:v>0.18159964469776857</c:v>
              </c:pt>
              <c:pt idx="1152">
                <c:v>0.18253305095407479</c:v>
              </c:pt>
              <c:pt idx="1153">
                <c:v>0.19293359737956561</c:v>
              </c:pt>
              <c:pt idx="1154">
                <c:v>0.19309268411431102</c:v>
              </c:pt>
              <c:pt idx="1155">
                <c:v>0.20142367833078656</c:v>
              </c:pt>
              <c:pt idx="1156">
                <c:v>0.19481867472969139</c:v>
              </c:pt>
              <c:pt idx="1157">
                <c:v>0.19688355114030309</c:v>
              </c:pt>
              <c:pt idx="1158">
                <c:v>0.21276796891061633</c:v>
              </c:pt>
              <c:pt idx="1159">
                <c:v>0.21270331138581744</c:v>
              </c:pt>
              <c:pt idx="1160">
                <c:v>0.22123857954504778</c:v>
              </c:pt>
              <c:pt idx="1161">
                <c:v>0.21695065323095464</c:v>
              </c:pt>
              <c:pt idx="1162">
                <c:v>0.21429140247796852</c:v>
              </c:pt>
              <c:pt idx="1163">
                <c:v>0.21425421526879029</c:v>
              </c:pt>
              <c:pt idx="1164">
                <c:v>0.21425421526879029</c:v>
              </c:pt>
              <c:pt idx="1165">
                <c:v>0.20761344911584301</c:v>
              </c:pt>
              <c:pt idx="1166">
                <c:v>0.19461345101538607</c:v>
              </c:pt>
              <c:pt idx="1167">
                <c:v>0.18954601796587855</c:v>
              </c:pt>
              <c:pt idx="1168">
                <c:v>0.18602941573999399</c:v>
              </c:pt>
              <c:pt idx="1169">
                <c:v>0.18606101390889296</c:v>
              </c:pt>
              <c:pt idx="1170">
                <c:v>0.18446470363986056</c:v>
              </c:pt>
              <c:pt idx="1171">
                <c:v>0.16864618540329701</c:v>
              </c:pt>
              <c:pt idx="1172">
                <c:v>0.18659372615982073</c:v>
              </c:pt>
              <c:pt idx="1173">
                <c:v>0.1831171604577666</c:v>
              </c:pt>
              <c:pt idx="1174">
                <c:v>0.18305411023866869</c:v>
              </c:pt>
              <c:pt idx="1175">
                <c:v>0.17649480526103289</c:v>
              </c:pt>
              <c:pt idx="1176">
                <c:v>0.17180176485088361</c:v>
              </c:pt>
              <c:pt idx="1177">
                <c:v>0.18215884096309187</c:v>
              </c:pt>
              <c:pt idx="1178">
                <c:v>0.18426503243615966</c:v>
              </c:pt>
              <c:pt idx="1179">
                <c:v>0.18426503243615966</c:v>
              </c:pt>
              <c:pt idx="1180">
                <c:v>0.17314463223457421</c:v>
              </c:pt>
              <c:pt idx="1181">
                <c:v>0.18364866722941842</c:v>
              </c:pt>
              <c:pt idx="1182">
                <c:v>0.1846775985859217</c:v>
              </c:pt>
              <c:pt idx="1183">
                <c:v>0.18225056697708597</c:v>
              </c:pt>
              <c:pt idx="1184">
                <c:v>0.18212453959824093</c:v>
              </c:pt>
              <c:pt idx="1185">
                <c:v>0.17067142711650374</c:v>
              </c:pt>
              <c:pt idx="1186">
                <c:v>0.16713199384372679</c:v>
              </c:pt>
              <c:pt idx="1187">
                <c:v>0.16711493448548898</c:v>
              </c:pt>
              <c:pt idx="1188">
                <c:v>0.17546328029760283</c:v>
              </c:pt>
              <c:pt idx="1189">
                <c:v>0.17536932597343191</c:v>
              </c:pt>
              <c:pt idx="1190">
                <c:v>0.18098832058618131</c:v>
              </c:pt>
              <c:pt idx="1191">
                <c:v>0.18003036638825698</c:v>
              </c:pt>
              <c:pt idx="1192">
                <c:v>0.18035559008502777</c:v>
              </c:pt>
              <c:pt idx="1193">
                <c:v>0.18202989121024427</c:v>
              </c:pt>
              <c:pt idx="1194">
                <c:v>0.18218740716896331</c:v>
              </c:pt>
              <c:pt idx="1195">
                <c:v>0.18287358058468217</c:v>
              </c:pt>
              <c:pt idx="1196">
                <c:v>0.18023891430298944</c:v>
              </c:pt>
              <c:pt idx="1197">
                <c:v>0.17080633120638078</c:v>
              </c:pt>
              <c:pt idx="1198">
                <c:v>0.16291292596706097</c:v>
              </c:pt>
              <c:pt idx="1199">
                <c:v>0.16281995794411563</c:v>
              </c:pt>
              <c:pt idx="1200">
                <c:v>0.159497474411328</c:v>
              </c:pt>
              <c:pt idx="1201">
                <c:v>0.16115847873483413</c:v>
              </c:pt>
              <c:pt idx="1202">
                <c:v>0.15459610526449619</c:v>
              </c:pt>
              <c:pt idx="1203">
                <c:v>0.15960235110833221</c:v>
              </c:pt>
              <c:pt idx="1204">
                <c:v>0.15957144700325876</c:v>
              </c:pt>
              <c:pt idx="1205">
                <c:v>0.14365656348397238</c:v>
              </c:pt>
              <c:pt idx="1206">
                <c:v>0.14725411546971823</c:v>
              </c:pt>
              <c:pt idx="1207">
                <c:v>0.14555676411955942</c:v>
              </c:pt>
              <c:pt idx="1208">
                <c:v>0.14213758653697361</c:v>
              </c:pt>
              <c:pt idx="1209">
                <c:v>0.14210712078800047</c:v>
              </c:pt>
              <c:pt idx="1210">
                <c:v>0.13942671935317352</c:v>
              </c:pt>
              <c:pt idx="1211">
                <c:v>0.14882679103900753</c:v>
              </c:pt>
              <c:pt idx="1212">
                <c:v>0.16072224135565438</c:v>
              </c:pt>
              <c:pt idx="1213">
                <c:v>0.17506802921380382</c:v>
              </c:pt>
              <c:pt idx="1214">
                <c:v>0.17494269589878408</c:v>
              </c:pt>
              <c:pt idx="1215">
                <c:v>0.1874082283239118</c:v>
              </c:pt>
              <c:pt idx="1216">
                <c:v>0.1873765570956627</c:v>
              </c:pt>
              <c:pt idx="1217">
                <c:v>0.25500226410925819</c:v>
              </c:pt>
              <c:pt idx="1218">
                <c:v>0.23920445819843539</c:v>
              </c:pt>
              <c:pt idx="1219">
                <c:v>0.23920445819843539</c:v>
              </c:pt>
              <c:pt idx="1220">
                <c:v>0.25199550655773417</c:v>
              </c:pt>
              <c:pt idx="1221">
                <c:v>0.26190169689107634</c:v>
              </c:pt>
              <c:pt idx="1222">
                <c:v>0.26636401587375103</c:v>
              </c:pt>
              <c:pt idx="1223">
                <c:v>0.26031806241927846</c:v>
              </c:pt>
              <c:pt idx="1224">
                <c:v>0.26035166972030388</c:v>
              </c:pt>
              <c:pt idx="1225">
                <c:v>0.27295133911213298</c:v>
              </c:pt>
              <c:pt idx="1226">
                <c:v>0.26852723016953717</c:v>
              </c:pt>
              <c:pt idx="1227">
                <c:v>0.26682191535022248</c:v>
              </c:pt>
              <c:pt idx="1228">
                <c:v>0.26900781457420053</c:v>
              </c:pt>
              <c:pt idx="1229">
                <c:v>0.26897398809512496</c:v>
              </c:pt>
              <c:pt idx="1230">
                <c:v>0.26611177846768519</c:v>
              </c:pt>
              <c:pt idx="1231">
                <c:v>0.2686090931712739</c:v>
              </c:pt>
              <c:pt idx="1232">
                <c:v>0.27633563085506752</c:v>
              </c:pt>
              <c:pt idx="1233">
                <c:v>0.27912708250197871</c:v>
              </c:pt>
              <c:pt idx="1234">
                <c:v>0.27916120121845456</c:v>
              </c:pt>
              <c:pt idx="1235">
                <c:v>0.27487254431086106</c:v>
              </c:pt>
              <c:pt idx="1236">
                <c:v>0.26575276482151367</c:v>
              </c:pt>
              <c:pt idx="1237">
                <c:v>0.2682963991530376</c:v>
              </c:pt>
              <c:pt idx="1238">
                <c:v>0.27064145817111096</c:v>
              </c:pt>
              <c:pt idx="1239">
                <c:v>0.27067535770953666</c:v>
              </c:pt>
              <c:pt idx="1240">
                <c:v>0.26964814324775999</c:v>
              </c:pt>
              <c:pt idx="1241">
                <c:v>0.27659214223311168</c:v>
              </c:pt>
              <c:pt idx="1242">
                <c:v>0.28742629590118041</c:v>
              </c:pt>
              <c:pt idx="1243">
                <c:v>0.27383469971365115</c:v>
              </c:pt>
              <c:pt idx="1244">
                <c:v>0.27383469971365115</c:v>
              </c:pt>
              <c:pt idx="1245">
                <c:v>0.25318549725143402</c:v>
              </c:pt>
              <c:pt idx="1246">
                <c:v>0.24492493224841172</c:v>
              </c:pt>
              <c:pt idx="1247">
                <c:v>0.22997750064255684</c:v>
              </c:pt>
              <c:pt idx="1248">
                <c:v>0.232165664706387</c:v>
              </c:pt>
              <c:pt idx="1249">
                <c:v>0.232165664706387</c:v>
              </c:pt>
              <c:pt idx="1250">
                <c:v>0.22767675212029181</c:v>
              </c:pt>
              <c:pt idx="1251">
                <c:v>0.23234056879041898</c:v>
              </c:pt>
              <c:pt idx="1252">
                <c:v>0.228032587684736</c:v>
              </c:pt>
              <c:pt idx="1253">
                <c:v>0.21805834256681744</c:v>
              </c:pt>
              <c:pt idx="1254">
                <c:v>0.21796088139384362</c:v>
              </c:pt>
              <c:pt idx="1255">
                <c:v>0.20748957698782422</c:v>
              </c:pt>
              <c:pt idx="1256">
                <c:v>0.21362634321441543</c:v>
              </c:pt>
              <c:pt idx="1257">
                <c:v>0.20131145916910187</c:v>
              </c:pt>
              <c:pt idx="1258">
                <c:v>0.20260713021265664</c:v>
              </c:pt>
              <c:pt idx="1259">
                <c:v>0.20260713021265664</c:v>
              </c:pt>
              <c:pt idx="1260">
                <c:v>0.18605410980031278</c:v>
              </c:pt>
              <c:pt idx="1261">
                <c:v>0.17085473302579235</c:v>
              </c:pt>
              <c:pt idx="1262">
                <c:v>0.16766423120887941</c:v>
              </c:pt>
              <c:pt idx="1263">
                <c:v>0.16744841388881615</c:v>
              </c:pt>
              <c:pt idx="1264">
                <c:v>0.16741732713536761</c:v>
              </c:pt>
              <c:pt idx="1265">
                <c:v>0.15816651570169626</c:v>
              </c:pt>
              <c:pt idx="1266">
                <c:v>0.15863639691157672</c:v>
              </c:pt>
              <c:pt idx="1267">
                <c:v>0.16132761113021199</c:v>
              </c:pt>
              <c:pt idx="1268">
                <c:v>0.16644768344143412</c:v>
              </c:pt>
              <c:pt idx="1269">
                <c:v>0.16638550993453749</c:v>
              </c:pt>
              <c:pt idx="1270">
                <c:v>0.16912329948883298</c:v>
              </c:pt>
              <c:pt idx="1271">
                <c:v>0.17605071400172223</c:v>
              </c:pt>
              <c:pt idx="1272">
                <c:v>0.17915862222339762</c:v>
              </c:pt>
              <c:pt idx="1273">
                <c:v>0.18147442097177402</c:v>
              </c:pt>
              <c:pt idx="1274">
                <c:v>0.18160037529126916</c:v>
              </c:pt>
              <c:pt idx="1275">
                <c:v>0.16562664246551351</c:v>
              </c:pt>
              <c:pt idx="1276">
                <c:v>0.15161199611148901</c:v>
              </c:pt>
              <c:pt idx="1277">
                <c:v>0.14698058126311131</c:v>
              </c:pt>
              <c:pt idx="1278">
                <c:v>0.15270953019769418</c:v>
              </c:pt>
              <c:pt idx="1279">
                <c:v>0.15274025165439231</c:v>
              </c:pt>
              <c:pt idx="1280">
                <c:v>0.16694795734093759</c:v>
              </c:pt>
              <c:pt idx="1281">
                <c:v>0.17213053192613237</c:v>
              </c:pt>
              <c:pt idx="1282">
                <c:v>0.16700505322300585</c:v>
              </c:pt>
              <c:pt idx="1283">
                <c:v>0.16428249654319682</c:v>
              </c:pt>
              <c:pt idx="1284">
                <c:v>0.1643135467669703</c:v>
              </c:pt>
              <c:pt idx="1285">
                <c:v>0.16295482550431761</c:v>
              </c:pt>
              <c:pt idx="1286">
                <c:v>0.1535350643236435</c:v>
              </c:pt>
              <c:pt idx="1287">
                <c:v>0.16170846952205009</c:v>
              </c:pt>
              <c:pt idx="1288">
                <c:v>0.16682068795314153</c:v>
              </c:pt>
              <c:pt idx="1289">
                <c:v>0.16678956467001771</c:v>
              </c:pt>
              <c:pt idx="1290">
                <c:v>0.14782945785140345</c:v>
              </c:pt>
              <c:pt idx="1291">
                <c:v>0.14562313853908471</c:v>
              </c:pt>
              <c:pt idx="1292">
                <c:v>0.16649517201897024</c:v>
              </c:pt>
              <c:pt idx="1293">
                <c:v>0.17002404821566408</c:v>
              </c:pt>
              <c:pt idx="1294">
                <c:v>0.16999285187319058</c:v>
              </c:pt>
              <c:pt idx="1295">
                <c:v>0.20157012579797251</c:v>
              </c:pt>
              <c:pt idx="1296">
                <c:v>0.2220974652642973</c:v>
              </c:pt>
              <c:pt idx="1297">
                <c:v>0.23167233144513877</c:v>
              </c:pt>
              <c:pt idx="1298">
                <c:v>0.21838411420871373</c:v>
              </c:pt>
              <c:pt idx="1299">
                <c:v>0.2184166256194886</c:v>
              </c:pt>
              <c:pt idx="1300">
                <c:v>0.2270383595195089</c:v>
              </c:pt>
              <c:pt idx="1301">
                <c:v>0.22723960149923617</c:v>
              </c:pt>
              <c:pt idx="1302">
                <c:v>0.22912654186278836</c:v>
              </c:pt>
              <c:pt idx="1303">
                <c:v>0.25131232857536756</c:v>
              </c:pt>
              <c:pt idx="1304">
                <c:v>0.251312328575367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8.9113994235713312E-3</c:v>
              </c:pt>
              <c:pt idx="2">
                <c:v>5.4599349670778619E-3</c:v>
              </c:pt>
              <c:pt idx="3">
                <c:v>-1.1315765875244965E-3</c:v>
              </c:pt>
              <c:pt idx="4">
                <c:v>-1.1315765875244965E-3</c:v>
              </c:pt>
              <c:pt idx="5">
                <c:v>-2.0652052045041502E-3</c:v>
              </c:pt>
              <c:pt idx="6">
                <c:v>1.2730496383890566E-2</c:v>
              </c:pt>
              <c:pt idx="7">
                <c:v>9.0528205195881117E-3</c:v>
              </c:pt>
              <c:pt idx="8">
                <c:v>2.2066263005207087E-3</c:v>
              </c:pt>
              <c:pt idx="9">
                <c:v>2.2066263005207087E-3</c:v>
              </c:pt>
              <c:pt idx="10">
                <c:v>-4.8658832360513049E-3</c:v>
              </c:pt>
              <c:pt idx="11">
                <c:v>2.2631531750505474E-4</c:v>
              </c:pt>
              <c:pt idx="12">
                <c:v>5.0915750953817174E-4</c:v>
              </c:pt>
              <c:pt idx="13">
                <c:v>-3.6784032321734994E-4</c:v>
              </c:pt>
              <c:pt idx="14">
                <c:v>-3.6784032321734994E-4</c:v>
              </c:pt>
              <c:pt idx="15">
                <c:v>-3.112095389932179E-4</c:v>
              </c:pt>
              <c:pt idx="16">
                <c:v>-3.7909374327509404E-3</c:v>
              </c:pt>
              <c:pt idx="17">
                <c:v>-9.816660693590884E-3</c:v>
              </c:pt>
              <c:pt idx="18">
                <c:v>-1.403196532408757E-2</c:v>
              </c:pt>
              <c:pt idx="19">
                <c:v>-1.403196532408757E-2</c:v>
              </c:pt>
              <c:pt idx="20">
                <c:v>-1.505038425285965E-2</c:v>
              </c:pt>
              <c:pt idx="21">
                <c:v>-1.3550967342117692E-2</c:v>
              </c:pt>
              <c:pt idx="22">
                <c:v>-2.8261878618720093E-2</c:v>
              </c:pt>
              <c:pt idx="23">
                <c:v>-2.5715779341941913E-2</c:v>
              </c:pt>
              <c:pt idx="24">
                <c:v>-2.5715779341941913E-2</c:v>
              </c:pt>
              <c:pt idx="25">
                <c:v>-2.0001161710399229E-2</c:v>
              </c:pt>
              <c:pt idx="26">
                <c:v>-1.2023286994111704E-2</c:v>
              </c:pt>
              <c:pt idx="27">
                <c:v>-9.4206608428053507E-3</c:v>
              </c:pt>
              <c:pt idx="28">
                <c:v>-1.71155894573638E-2</c:v>
              </c:pt>
              <c:pt idx="29">
                <c:v>-1.71155894573638E-2</c:v>
              </c:pt>
              <c:pt idx="30">
                <c:v>-2.2860133081303857E-2</c:v>
              </c:pt>
              <c:pt idx="31">
                <c:v>-3.2026422988731706E-2</c:v>
              </c:pt>
              <c:pt idx="32">
                <c:v>-2.7047174274536179E-2</c:v>
              </c:pt>
              <c:pt idx="33">
                <c:v>-1.9435373416636925E-2</c:v>
              </c:pt>
              <c:pt idx="34">
                <c:v>-1.9435373416636925E-2</c:v>
              </c:pt>
              <c:pt idx="35">
                <c:v>-6.4501943682815366E-3</c:v>
              </c:pt>
              <c:pt idx="36">
                <c:v>1.1315765875252737E-4</c:v>
              </c:pt>
              <c:pt idx="37">
                <c:v>-2.2348897377849619E-3</c:v>
              </c:pt>
              <c:pt idx="38">
                <c:v>-3.1118875705403726E-3</c:v>
              </c:pt>
              <c:pt idx="39">
                <c:v>-3.1118875705403726E-3</c:v>
              </c:pt>
              <c:pt idx="40">
                <c:v>-1.4937226594107123E-2</c:v>
              </c:pt>
              <c:pt idx="41">
                <c:v>-2.0991317201907278E-2</c:v>
              </c:pt>
              <c:pt idx="42">
                <c:v>-2.2886733963434658E-2</c:v>
              </c:pt>
              <c:pt idx="43">
                <c:v>-2.8150591334492381E-2</c:v>
              </c:pt>
              <c:pt idx="44">
                <c:v>-2.8150591334492381E-2</c:v>
              </c:pt>
              <c:pt idx="45">
                <c:v>-1.8332060266376682E-2</c:v>
              </c:pt>
              <c:pt idx="46">
                <c:v>-3.4514644564935804E-3</c:v>
              </c:pt>
              <c:pt idx="47">
                <c:v>-5.9975637332717602E-3</c:v>
              </c:pt>
              <c:pt idx="48">
                <c:v>-3.6494124270384232E-3</c:v>
              </c:pt>
              <c:pt idx="49">
                <c:v>-3.6494124270384232E-3</c:v>
              </c:pt>
              <c:pt idx="50">
                <c:v>-1.697468790982648E-3</c:v>
              </c:pt>
              <c:pt idx="51">
                <c:v>-4.5830410440180769E-3</c:v>
              </c:pt>
              <c:pt idx="52">
                <c:v>-1.471091127660229E-2</c:v>
              </c:pt>
              <c:pt idx="53">
                <c:v>-6.9310884405554551E-3</c:v>
              </c:pt>
              <c:pt idx="54">
                <c:v>-6.9310884405554551E-3</c:v>
              </c:pt>
              <c:pt idx="55">
                <c:v>-1.1315765875252737E-4</c:v>
              </c:pt>
              <c:pt idx="56">
                <c:v>-1.3239757803124586E-2</c:v>
              </c:pt>
              <c:pt idx="57">
                <c:v>-6.7614039072747545E-3</c:v>
              </c:pt>
              <c:pt idx="58">
                <c:v>1.0778552747834791E-2</c:v>
              </c:pt>
              <c:pt idx="59">
                <c:v>1.0778552747834791E-2</c:v>
              </c:pt>
              <c:pt idx="60">
                <c:v>6.6198789015623483E-3</c:v>
              </c:pt>
              <c:pt idx="61">
                <c:v>9.7035030348384677E-3</c:v>
              </c:pt>
              <c:pt idx="62">
                <c:v>-6.252142488040624E-3</c:v>
              </c:pt>
              <c:pt idx="63">
                <c:v>3.3382028880453163E-3</c:v>
              </c:pt>
              <c:pt idx="64">
                <c:v>3.3382028880453163E-3</c:v>
              </c:pt>
              <c:pt idx="65">
                <c:v>1.6606328038129892E-2</c:v>
              </c:pt>
              <c:pt idx="66">
                <c:v>9.5903453760861623E-3</c:v>
              </c:pt>
              <c:pt idx="67">
                <c:v>5.5165657513018829E-3</c:v>
              </c:pt>
              <c:pt idx="68">
                <c:v>-2.0369417672398971E-3</c:v>
              </c:pt>
              <c:pt idx="69">
                <c:v>-2.0369417672398971E-3</c:v>
              </c:pt>
              <c:pt idx="70">
                <c:v>9.4205569331093919E-3</c:v>
              </c:pt>
              <c:pt idx="71">
                <c:v>8.4587687885615548E-3</c:v>
              </c:pt>
              <c:pt idx="72">
                <c:v>6.6481423388264904E-3</c:v>
              </c:pt>
              <c:pt idx="73">
                <c:v>1.3381178899141366E-2</c:v>
              </c:pt>
              <c:pt idx="74">
                <c:v>1.3381178899141366E-2</c:v>
              </c:pt>
              <c:pt idx="75">
                <c:v>2.1274159393940506E-2</c:v>
              </c:pt>
              <c:pt idx="76">
                <c:v>2.1274159393940506E-2</c:v>
              </c:pt>
              <c:pt idx="77">
                <c:v>2.1274159393940506E-2</c:v>
              </c:pt>
              <c:pt idx="78">
                <c:v>2.1274159393940506E-2</c:v>
              </c:pt>
              <c:pt idx="79">
                <c:v>2.1274159393940506E-2</c:v>
              </c:pt>
              <c:pt idx="80">
                <c:v>5.1205139456683257E-2</c:v>
              </c:pt>
              <c:pt idx="81">
                <c:v>6.1304746252003328E-2</c:v>
              </c:pt>
              <c:pt idx="82">
                <c:v>6.2181744084758739E-2</c:v>
              </c:pt>
              <c:pt idx="83">
                <c:v>6.9876672699317188E-2</c:v>
              </c:pt>
              <c:pt idx="84">
                <c:v>6.9876672699317188E-2</c:v>
              </c:pt>
              <c:pt idx="85">
                <c:v>8.3484166915963387E-2</c:v>
              </c:pt>
              <c:pt idx="86">
                <c:v>8.9990888158773208E-2</c:v>
              </c:pt>
              <c:pt idx="87">
                <c:v>9.0698201458247807E-2</c:v>
              </c:pt>
              <c:pt idx="88">
                <c:v>8.730336778597847E-2</c:v>
              </c:pt>
              <c:pt idx="89">
                <c:v>8.730336778597847E-2</c:v>
              </c:pt>
              <c:pt idx="90">
                <c:v>8.7784261858252499E-2</c:v>
              </c:pt>
              <c:pt idx="91">
                <c:v>0.10218396359586168</c:v>
              </c:pt>
              <c:pt idx="92">
                <c:v>0.10433406302185411</c:v>
              </c:pt>
              <c:pt idx="93">
                <c:v>9.8364762725846377E-2</c:v>
              </c:pt>
              <c:pt idx="94">
                <c:v>9.8364762725846377E-2</c:v>
              </c:pt>
              <c:pt idx="95">
                <c:v>0.10388143238684422</c:v>
              </c:pt>
              <c:pt idx="96">
                <c:v>0.10724789871215368</c:v>
              </c:pt>
              <c:pt idx="97">
                <c:v>0.1124249914871982</c:v>
              </c:pt>
              <c:pt idx="98">
                <c:v>0.11347177776293038</c:v>
              </c:pt>
              <c:pt idx="99">
                <c:v>0.11347177776293038</c:v>
              </c:pt>
              <c:pt idx="100">
                <c:v>0.11607440391423673</c:v>
              </c:pt>
              <c:pt idx="101">
                <c:v>0.11675334986675145</c:v>
              </c:pt>
              <c:pt idx="102">
                <c:v>0.10750247746692265</c:v>
              </c:pt>
              <c:pt idx="103">
                <c:v>0.10235375203883823</c:v>
              </c:pt>
              <c:pt idx="104">
                <c:v>0.10235375203883823</c:v>
              </c:pt>
              <c:pt idx="105">
                <c:v>9.6469345964318887E-2</c:v>
              </c:pt>
              <c:pt idx="106">
                <c:v>0.10181622718233996</c:v>
              </c:pt>
              <c:pt idx="107">
                <c:v>0.10074117746934386</c:v>
              </c:pt>
              <c:pt idx="108">
                <c:v>8.9651415182515848E-2</c:v>
              </c:pt>
              <c:pt idx="109">
                <c:v>8.9651415182515848E-2</c:v>
              </c:pt>
              <c:pt idx="110">
                <c:v>9.0075782380261593E-2</c:v>
              </c:pt>
              <c:pt idx="111">
                <c:v>8.9536906697717633E-2</c:v>
              </c:pt>
              <c:pt idx="112">
                <c:v>9.259361821977552E-2</c:v>
              </c:pt>
              <c:pt idx="113">
                <c:v>9.7968762875060733E-2</c:v>
              </c:pt>
              <c:pt idx="114">
                <c:v>9.7968762875060733E-2</c:v>
              </c:pt>
              <c:pt idx="115">
                <c:v>9.6129872988061527E-2</c:v>
              </c:pt>
              <c:pt idx="116">
                <c:v>8.8519838594991462E-2</c:v>
              </c:pt>
              <c:pt idx="117">
                <c:v>8.7784261858252499E-2</c:v>
              </c:pt>
              <c:pt idx="118">
                <c:v>8.5634266341955811E-2</c:v>
              </c:pt>
              <c:pt idx="119">
                <c:v>8.5634266341955811E-2</c:v>
              </c:pt>
              <c:pt idx="120">
                <c:v>8.1899959693428892E-2</c:v>
              </c:pt>
              <c:pt idx="121">
                <c:v>8.5775687437972481E-2</c:v>
              </c:pt>
              <c:pt idx="122">
                <c:v>8.6313212294470532E-2</c:v>
              </c:pt>
              <c:pt idx="123">
                <c:v>8.2748694088920383E-2</c:v>
              </c:pt>
              <c:pt idx="124">
                <c:v>8.2748694088920383E-2</c:v>
              </c:pt>
              <c:pt idx="125">
                <c:v>8.2748694088920383E-2</c:v>
              </c:pt>
              <c:pt idx="126">
                <c:v>8.2748694088920383E-2</c:v>
              </c:pt>
              <c:pt idx="127">
                <c:v>8.2748694088920383E-2</c:v>
              </c:pt>
              <c:pt idx="128">
                <c:v>8.2748694088920383E-2</c:v>
              </c:pt>
              <c:pt idx="129">
                <c:v>8.2748694088920383E-2</c:v>
              </c:pt>
              <c:pt idx="130">
                <c:v>8.6228318072982146E-2</c:v>
              </c:pt>
              <c:pt idx="131">
                <c:v>8.6935631372456967E-2</c:v>
              </c:pt>
              <c:pt idx="132">
                <c:v>8.8689627037968011E-2</c:v>
              </c:pt>
              <c:pt idx="133">
                <c:v>0.10139185998459421</c:v>
              </c:pt>
              <c:pt idx="134">
                <c:v>0.10139185998459421</c:v>
              </c:pt>
              <c:pt idx="135">
                <c:v>0.12043112964074987</c:v>
              </c:pt>
              <c:pt idx="136">
                <c:v>0.12583453773329922</c:v>
              </c:pt>
              <c:pt idx="137">
                <c:v>0.1210535487187363</c:v>
              </c:pt>
              <c:pt idx="138">
                <c:v>0.12416543628927679</c:v>
              </c:pt>
              <c:pt idx="139">
                <c:v>0.12416543628927679</c:v>
              </c:pt>
              <c:pt idx="140">
                <c:v>0.13488735825288733</c:v>
              </c:pt>
              <c:pt idx="141">
                <c:v>0.13203004943711605</c:v>
              </c:pt>
              <c:pt idx="142">
                <c:v>0.12705100854231222</c:v>
              </c:pt>
              <c:pt idx="143">
                <c:v>0.12705100854231222</c:v>
              </c:pt>
              <c:pt idx="144">
                <c:v>0.12705100854231222</c:v>
              </c:pt>
              <c:pt idx="145">
                <c:v>0.13927234741666461</c:v>
              </c:pt>
              <c:pt idx="146">
                <c:v>0.15271015710003</c:v>
              </c:pt>
              <c:pt idx="147">
                <c:v>0.1516351073870339</c:v>
              </c:pt>
              <c:pt idx="148">
                <c:v>0.13384067588685111</c:v>
              </c:pt>
              <c:pt idx="149">
                <c:v>0.13384067588685111</c:v>
              </c:pt>
              <c:pt idx="150">
                <c:v>0.1444777036289735</c:v>
              </c:pt>
              <c:pt idx="151">
                <c:v>0.14685411837247075</c:v>
              </c:pt>
              <c:pt idx="152">
                <c:v>0.14444944019170936</c:v>
              </c:pt>
              <c:pt idx="153">
                <c:v>0.13927234741666461</c:v>
              </c:pt>
              <c:pt idx="154">
                <c:v>0.13927234741666461</c:v>
              </c:pt>
              <c:pt idx="155">
                <c:v>0.14224281389118842</c:v>
              </c:pt>
              <c:pt idx="156">
                <c:v>0.14218628701666014</c:v>
              </c:pt>
              <c:pt idx="157">
                <c:v>0.14224281389118842</c:v>
              </c:pt>
              <c:pt idx="158">
                <c:v>0.14399680955669947</c:v>
              </c:pt>
              <c:pt idx="159">
                <c:v>0.14399680955669947</c:v>
              </c:pt>
              <c:pt idx="160">
                <c:v>0.14328960016692061</c:v>
              </c:pt>
              <c:pt idx="161">
                <c:v>0.15686883094630244</c:v>
              </c:pt>
              <c:pt idx="162">
                <c:v>0.16544075739361652</c:v>
              </c:pt>
              <c:pt idx="163">
                <c:v>0.18470634236727701</c:v>
              </c:pt>
              <c:pt idx="164">
                <c:v>0.18470634236727701</c:v>
              </c:pt>
              <c:pt idx="165">
                <c:v>0.17358831664318486</c:v>
              </c:pt>
              <c:pt idx="166">
                <c:v>0.17214553051666703</c:v>
              </c:pt>
              <c:pt idx="167">
                <c:v>0.18150956057524836</c:v>
              </c:pt>
              <c:pt idx="168">
                <c:v>0.19786120594891332</c:v>
              </c:pt>
              <c:pt idx="169">
                <c:v>0.19786120594891332</c:v>
              </c:pt>
              <c:pt idx="170">
                <c:v>0.17107048080367093</c:v>
              </c:pt>
              <c:pt idx="171">
                <c:v>0.1651295478546233</c:v>
              </c:pt>
              <c:pt idx="172">
                <c:v>0.17138169034266415</c:v>
              </c:pt>
              <c:pt idx="173">
                <c:v>0.17520078730298327</c:v>
              </c:pt>
              <c:pt idx="174">
                <c:v>0.17520078730298327</c:v>
              </c:pt>
              <c:pt idx="175">
                <c:v>0.16215908138009949</c:v>
              </c:pt>
              <c:pt idx="176">
                <c:v>0.16694007039466263</c:v>
              </c:pt>
              <c:pt idx="177">
                <c:v>0.16170645074508982</c:v>
              </c:pt>
              <c:pt idx="178">
                <c:v>0.15865109004907763</c:v>
              </c:pt>
              <c:pt idx="179">
                <c:v>0.15865109004907763</c:v>
              </c:pt>
              <c:pt idx="180">
                <c:v>0.15559572935306543</c:v>
              </c:pt>
              <c:pt idx="181">
                <c:v>0.1463165935159727</c:v>
              </c:pt>
              <c:pt idx="182">
                <c:v>0.13302020492862399</c:v>
              </c:pt>
              <c:pt idx="183">
                <c:v>0.14246912920869326</c:v>
              </c:pt>
              <c:pt idx="184">
                <c:v>0.14246912920869326</c:v>
              </c:pt>
              <c:pt idx="185">
                <c:v>0.15019232126051607</c:v>
              </c:pt>
              <c:pt idx="186">
                <c:v>0.15754777689881716</c:v>
              </c:pt>
              <c:pt idx="187">
                <c:v>0.1615932930863373</c:v>
              </c:pt>
              <c:pt idx="188">
                <c:v>0.16713812227490332</c:v>
              </c:pt>
              <c:pt idx="189">
                <c:v>0.16713812227490332</c:v>
              </c:pt>
              <c:pt idx="190">
                <c:v>0.18037798398772376</c:v>
              </c:pt>
              <c:pt idx="191">
                <c:v>0.17887856707698191</c:v>
              </c:pt>
              <c:pt idx="192">
                <c:v>0.18034961664076365</c:v>
              </c:pt>
              <c:pt idx="193">
                <c:v>0.18034961664076365</c:v>
              </c:pt>
              <c:pt idx="194">
                <c:v>0.18034961664076365</c:v>
              </c:pt>
              <c:pt idx="195">
                <c:v>0.18934996276396054</c:v>
              </c:pt>
              <c:pt idx="196">
                <c:v>0.18756770366118536</c:v>
              </c:pt>
              <c:pt idx="197">
                <c:v>0.18029693442498096</c:v>
              </c:pt>
              <c:pt idx="198">
                <c:v>0.18247145262949194</c:v>
              </c:pt>
              <c:pt idx="199">
                <c:v>0.18247145262949194</c:v>
              </c:pt>
              <c:pt idx="200">
                <c:v>0.19404210898859398</c:v>
              </c:pt>
              <c:pt idx="201">
                <c:v>0.21248722300402711</c:v>
              </c:pt>
              <c:pt idx="202">
                <c:v>0.21752289468305519</c:v>
              </c:pt>
              <c:pt idx="203">
                <c:v>0.22419940436884156</c:v>
              </c:pt>
              <c:pt idx="204">
                <c:v>0.22419940436884156</c:v>
              </c:pt>
              <c:pt idx="205">
                <c:v>0.23896684251997224</c:v>
              </c:pt>
              <c:pt idx="206">
                <c:v>0.2423616761922418</c:v>
              </c:pt>
              <c:pt idx="207">
                <c:v>0.24027361085465615</c:v>
              </c:pt>
              <c:pt idx="208">
                <c:v>0.25407375364736029</c:v>
              </c:pt>
              <c:pt idx="209">
                <c:v>0.25407375364736029</c:v>
              </c:pt>
              <c:pt idx="210">
                <c:v>0.26239110133990518</c:v>
              </c:pt>
              <c:pt idx="211">
                <c:v>0.27899732546833911</c:v>
              </c:pt>
              <c:pt idx="212">
                <c:v>0.27424459989104033</c:v>
              </c:pt>
              <c:pt idx="213">
                <c:v>0.27464070365152193</c:v>
              </c:pt>
              <c:pt idx="214">
                <c:v>0.27464070365152193</c:v>
              </c:pt>
              <c:pt idx="215">
                <c:v>0.25622385307335271</c:v>
              </c:pt>
              <c:pt idx="216">
                <c:v>0.25676719687281691</c:v>
              </c:pt>
              <c:pt idx="217">
                <c:v>0.2562863028005431</c:v>
              </c:pt>
              <c:pt idx="218">
                <c:v>0.26629509252171268</c:v>
              </c:pt>
              <c:pt idx="219">
                <c:v>0.26629509252171268</c:v>
              </c:pt>
              <c:pt idx="220">
                <c:v>0.25775142951166297</c:v>
              </c:pt>
              <c:pt idx="221">
                <c:v>0.27348075971703723</c:v>
              </c:pt>
              <c:pt idx="222">
                <c:v>0.27348075971703723</c:v>
              </c:pt>
              <c:pt idx="223">
                <c:v>0.27348075971703723</c:v>
              </c:pt>
              <c:pt idx="224">
                <c:v>0.27348075971703723</c:v>
              </c:pt>
              <c:pt idx="225">
                <c:v>0.37026141913004507</c:v>
              </c:pt>
              <c:pt idx="226">
                <c:v>0.37105352274131231</c:v>
              </c:pt>
              <c:pt idx="227">
                <c:v>0.3611802312634973</c:v>
              </c:pt>
              <c:pt idx="228">
                <c:v>0.35224908899771945</c:v>
              </c:pt>
              <c:pt idx="229">
                <c:v>0.35224908899771945</c:v>
              </c:pt>
              <c:pt idx="230">
                <c:v>0.36573490496055538</c:v>
              </c:pt>
              <c:pt idx="231">
                <c:v>0.36929952707580149</c:v>
              </c:pt>
              <c:pt idx="232">
                <c:v>0.36324543646800134</c:v>
              </c:pt>
              <c:pt idx="233">
                <c:v>0.3707423132023191</c:v>
              </c:pt>
              <c:pt idx="234">
                <c:v>0.3707423132023191</c:v>
              </c:pt>
              <c:pt idx="235">
                <c:v>0.30496768356505033</c:v>
              </c:pt>
              <c:pt idx="236">
                <c:v>0.27687559338930678</c:v>
              </c:pt>
              <c:pt idx="237">
                <c:v>0.25780806029588721</c:v>
              </c:pt>
              <c:pt idx="238">
                <c:v>0.27039713558376111</c:v>
              </c:pt>
              <c:pt idx="239">
                <c:v>0.27039713558376111</c:v>
              </c:pt>
              <c:pt idx="240">
                <c:v>0.26856458418820717</c:v>
              </c:pt>
              <c:pt idx="241">
                <c:v>0.26312657416694818</c:v>
              </c:pt>
              <c:pt idx="242">
                <c:v>0.26561614656919796</c:v>
              </c:pt>
              <c:pt idx="243">
                <c:v>0.27690385682657093</c:v>
              </c:pt>
              <c:pt idx="244">
                <c:v>0.27690385682657093</c:v>
              </c:pt>
              <c:pt idx="245">
                <c:v>0.27721506636556414</c:v>
              </c:pt>
              <c:pt idx="246">
                <c:v>0.268897822582715</c:v>
              </c:pt>
              <c:pt idx="247">
                <c:v>0.26957676853522972</c:v>
              </c:pt>
              <c:pt idx="248">
                <c:v>0.26403183543696773</c:v>
              </c:pt>
              <c:pt idx="249">
                <c:v>0.2625042589986577</c:v>
              </c:pt>
              <c:pt idx="250">
                <c:v>0.25469617272534673</c:v>
              </c:pt>
              <c:pt idx="251">
                <c:v>0.25118818139432464</c:v>
              </c:pt>
              <c:pt idx="252">
                <c:v>0.25995805581218367</c:v>
              </c:pt>
              <c:pt idx="253">
                <c:v>0.26827540350472856</c:v>
              </c:pt>
              <c:pt idx="254">
                <c:v>0.26663456549797027</c:v>
              </c:pt>
              <c:pt idx="255">
                <c:v>0.26123115740542069</c:v>
              </c:pt>
              <c:pt idx="256">
                <c:v>0.26813398240871189</c:v>
              </c:pt>
              <c:pt idx="257">
                <c:v>0.28298631478133074</c:v>
              </c:pt>
              <c:pt idx="258">
                <c:v>0.29450034035620876</c:v>
              </c:pt>
              <c:pt idx="259">
                <c:v>0.31184224513107739</c:v>
              </c:pt>
              <c:pt idx="260">
                <c:v>0.30824935957856714</c:v>
              </c:pt>
              <c:pt idx="261">
                <c:v>0.31472781738411282</c:v>
              </c:pt>
              <c:pt idx="262">
                <c:v>0.31676475915135294</c:v>
              </c:pt>
              <c:pt idx="263">
                <c:v>0.3250254760596738</c:v>
              </c:pt>
              <c:pt idx="264">
                <c:v>0.33611513443680585</c:v>
              </c:pt>
              <c:pt idx="265">
                <c:v>0.32114964440543448</c:v>
              </c:pt>
              <c:pt idx="266">
                <c:v>0.3137376618926051</c:v>
              </c:pt>
              <c:pt idx="267">
                <c:v>0.31628376116938317</c:v>
              </c:pt>
              <c:pt idx="268">
                <c:v>0.31464292316262465</c:v>
              </c:pt>
              <c:pt idx="269">
                <c:v>0.31286066405984947</c:v>
              </c:pt>
              <c:pt idx="270">
                <c:v>0.31634039195360719</c:v>
              </c:pt>
              <c:pt idx="271">
                <c:v>0.3250254760596738</c:v>
              </c:pt>
              <c:pt idx="272">
                <c:v>0.33252235279399134</c:v>
              </c:pt>
              <c:pt idx="273">
                <c:v>0.34290480178134497</c:v>
              </c:pt>
              <c:pt idx="274">
                <c:v>0.35187283198914021</c:v>
              </c:pt>
              <c:pt idx="275">
                <c:v>0.3553524559732022</c:v>
              </c:pt>
              <c:pt idx="276">
                <c:v>0.36109533704200913</c:v>
              </c:pt>
              <c:pt idx="277">
                <c:v>0.37696608834339984</c:v>
              </c:pt>
              <c:pt idx="278">
                <c:v>0.37852213603836615</c:v>
              </c:pt>
              <c:pt idx="279">
                <c:v>0.36839426580578172</c:v>
              </c:pt>
              <c:pt idx="280">
                <c:v>0.34969446912588364</c:v>
              </c:pt>
              <c:pt idx="281">
                <c:v>0.3585209743279667</c:v>
              </c:pt>
              <c:pt idx="282">
                <c:v>0.36310401537198489</c:v>
              </c:pt>
              <c:pt idx="283">
                <c:v>0.35886044730422406</c:v>
              </c:pt>
              <c:pt idx="284">
                <c:v>0.3671211642125447</c:v>
              </c:pt>
              <c:pt idx="285">
                <c:v>0.41054658474287709</c:v>
              </c:pt>
              <c:pt idx="286">
                <c:v>0.44257092953769206</c:v>
              </c:pt>
              <c:pt idx="287">
                <c:v>0.47881068287270012</c:v>
              </c:pt>
              <c:pt idx="288">
                <c:v>0.48927802608154169</c:v>
              </c:pt>
              <c:pt idx="289">
                <c:v>0.47394479963664882</c:v>
              </c:pt>
              <c:pt idx="290">
                <c:v>0.47173806942643193</c:v>
              </c:pt>
              <c:pt idx="291">
                <c:v>0.47875405208847588</c:v>
              </c:pt>
              <c:pt idx="292">
                <c:v>0.44265582375918044</c:v>
              </c:pt>
              <c:pt idx="293">
                <c:v>0.45190669615900947</c:v>
              </c:pt>
              <c:pt idx="294">
                <c:v>0.45499032029228537</c:v>
              </c:pt>
              <c:pt idx="295">
                <c:v>0.43326353026333519</c:v>
              </c:pt>
              <c:pt idx="296">
                <c:v>0.41736441161498439</c:v>
              </c:pt>
              <c:pt idx="297">
                <c:v>0.4428821390766855</c:v>
              </c:pt>
              <c:pt idx="298">
                <c:v>0.45015270049349843</c:v>
              </c:pt>
              <c:pt idx="299">
                <c:v>0.44438155598742735</c:v>
              </c:pt>
              <c:pt idx="300">
                <c:v>0.43926099008691111</c:v>
              </c:pt>
              <c:pt idx="301">
                <c:v>0.45267053633301235</c:v>
              </c:pt>
              <c:pt idx="302">
                <c:v>0.4702104929881219</c:v>
              </c:pt>
              <c:pt idx="303">
                <c:v>0.47490658778119665</c:v>
              </c:pt>
              <c:pt idx="304">
                <c:v>0.48401603908500856</c:v>
              </c:pt>
              <c:pt idx="305">
                <c:v>0.50305530874116422</c:v>
              </c:pt>
              <c:pt idx="306">
                <c:v>0.51575754168779064</c:v>
              </c:pt>
              <c:pt idx="307">
                <c:v>0.50837382261222541</c:v>
              </c:pt>
              <c:pt idx="308">
                <c:v>0.52415978360182369</c:v>
              </c:pt>
              <c:pt idx="309">
                <c:v>0.5238485740628307</c:v>
              </c:pt>
              <c:pt idx="310">
                <c:v>0.54455694516300879</c:v>
              </c:pt>
              <c:pt idx="311">
                <c:v>0.54730109632002777</c:v>
              </c:pt>
              <c:pt idx="312">
                <c:v>0.54319905325797935</c:v>
              </c:pt>
              <c:pt idx="313">
                <c:v>0.52670588287860198</c:v>
              </c:pt>
              <c:pt idx="314">
                <c:v>0.53731464718346023</c:v>
              </c:pt>
              <c:pt idx="315">
                <c:v>0.54605636207375063</c:v>
              </c:pt>
              <c:pt idx="316">
                <c:v>0.52534788706387681</c:v>
              </c:pt>
              <c:pt idx="317">
                <c:v>0.52472557189558611</c:v>
              </c:pt>
              <c:pt idx="318">
                <c:v>0.50383182589805786</c:v>
              </c:pt>
              <c:pt idx="319">
                <c:v>0.50401720079540779</c:v>
              </c:pt>
              <c:pt idx="320">
                <c:v>0.49729663339859198</c:v>
              </c:pt>
              <c:pt idx="321">
                <c:v>0.49040960266906586</c:v>
              </c:pt>
              <c:pt idx="322">
                <c:v>0.49606758951638441</c:v>
              </c:pt>
              <c:pt idx="323">
                <c:v>0.49397412087461623</c:v>
              </c:pt>
              <c:pt idx="324">
                <c:v>0.50398883344844814</c:v>
              </c:pt>
              <c:pt idx="325">
                <c:v>0.49176749457409552</c:v>
              </c:pt>
              <c:pt idx="326">
                <c:v>0.49233338677755367</c:v>
              </c:pt>
              <c:pt idx="327">
                <c:v>0.49032470844757792</c:v>
              </c:pt>
              <c:pt idx="328">
                <c:v>0.50291388764514755</c:v>
              </c:pt>
              <c:pt idx="329">
                <c:v>0.49569985310286313</c:v>
              </c:pt>
              <c:pt idx="330">
                <c:v>0.49569985310286313</c:v>
              </c:pt>
              <c:pt idx="331">
                <c:v>0.49569985310286313</c:v>
              </c:pt>
              <c:pt idx="332">
                <c:v>0.49569985310286313</c:v>
              </c:pt>
              <c:pt idx="333">
                <c:v>0.48831613402729768</c:v>
              </c:pt>
              <c:pt idx="334">
                <c:v>0.4812153610534613</c:v>
              </c:pt>
              <c:pt idx="335">
                <c:v>0.45982794009107275</c:v>
              </c:pt>
              <c:pt idx="336">
                <c:v>0.4193164591607359</c:v>
              </c:pt>
              <c:pt idx="337">
                <c:v>0.38641501262346956</c:v>
              </c:pt>
              <c:pt idx="338">
                <c:v>0.28615472922639973</c:v>
              </c:pt>
              <c:pt idx="339">
                <c:v>0.33860470683905564</c:v>
              </c:pt>
              <c:pt idx="340">
                <c:v>0.33860470683905564</c:v>
              </c:pt>
              <c:pt idx="341">
                <c:v>0.37396735843161188</c:v>
              </c:pt>
              <c:pt idx="342">
                <c:v>0.36717779499676872</c:v>
              </c:pt>
              <c:pt idx="343">
                <c:v>0.35258004137891907</c:v>
              </c:pt>
              <c:pt idx="344">
                <c:v>0.35198598964789252</c:v>
              </c:pt>
              <c:pt idx="345">
                <c:v>0.30720267721253092</c:v>
              </c:pt>
              <c:pt idx="346">
                <c:v>0.26844519194770511</c:v>
              </c:pt>
              <c:pt idx="347">
                <c:v>0.27797890653956703</c:v>
              </c:pt>
              <c:pt idx="348">
                <c:v>0.28587188703436639</c:v>
              </c:pt>
              <c:pt idx="349">
                <c:v>0.30250647850976042</c:v>
              </c:pt>
              <c:pt idx="350">
                <c:v>0.34406474571582923</c:v>
              </c:pt>
              <c:pt idx="351">
                <c:v>0.36763042563177883</c:v>
              </c:pt>
              <c:pt idx="352">
                <c:v>0.34709173906488155</c:v>
              </c:pt>
              <c:pt idx="353">
                <c:v>0.34245217114633486</c:v>
              </c:pt>
              <c:pt idx="354">
                <c:v>0.33735997259277872</c:v>
              </c:pt>
              <c:pt idx="355">
                <c:v>0.32553463356921175</c:v>
              </c:pt>
              <c:pt idx="356">
                <c:v>0.31758512619988433</c:v>
              </c:pt>
              <c:pt idx="357">
                <c:v>0.31102177417285026</c:v>
              </c:pt>
              <c:pt idx="358">
                <c:v>0.29693328197423452</c:v>
              </c:pt>
              <c:pt idx="359">
                <c:v>0.29104897980941091</c:v>
              </c:pt>
              <c:pt idx="360">
                <c:v>0.25749685075689399</c:v>
              </c:pt>
              <c:pt idx="361">
                <c:v>0.27721506636556414</c:v>
              </c:pt>
              <c:pt idx="362">
                <c:v>0.28683377908861019</c:v>
              </c:pt>
              <c:pt idx="363">
                <c:v>0.26606877720420785</c:v>
              </c:pt>
              <c:pt idx="364">
                <c:v>0.25231975798184925</c:v>
              </c:pt>
              <c:pt idx="365">
                <c:v>0.23435553803868991</c:v>
              </c:pt>
              <c:pt idx="366">
                <c:v>0.26326809917266059</c:v>
              </c:pt>
              <c:pt idx="367">
                <c:v>0.23458185335619497</c:v>
              </c:pt>
              <c:pt idx="368">
                <c:v>0.22006899395983326</c:v>
              </c:pt>
              <c:pt idx="369">
                <c:v>0.21989930942655267</c:v>
              </c:pt>
              <c:pt idx="370">
                <c:v>0.22185125306260844</c:v>
              </c:pt>
              <c:pt idx="371">
                <c:v>0.24502093312777218</c:v>
              </c:pt>
              <c:pt idx="372">
                <c:v>0.2326528737629161</c:v>
              </c:pt>
              <c:pt idx="373">
                <c:v>0.21947494222880692</c:v>
              </c:pt>
              <c:pt idx="374">
                <c:v>0.21197806549448917</c:v>
              </c:pt>
              <c:pt idx="375">
                <c:v>0.19633352560090733</c:v>
              </c:pt>
              <c:pt idx="376">
                <c:v>0.19005311967560234</c:v>
              </c:pt>
              <c:pt idx="377">
                <c:v>0.18578139208027311</c:v>
              </c:pt>
              <c:pt idx="378">
                <c:v>0.18575302473331323</c:v>
              </c:pt>
              <c:pt idx="379">
                <c:v>0.18575302473331323</c:v>
              </c:pt>
              <c:pt idx="380">
                <c:v>0.18575302473331323</c:v>
              </c:pt>
              <c:pt idx="381">
                <c:v>0.19135448470610328</c:v>
              </c:pt>
              <c:pt idx="382">
                <c:v>0.18258461028824446</c:v>
              </c:pt>
              <c:pt idx="383">
                <c:v>0.20170867025619255</c:v>
              </c:pt>
              <c:pt idx="384">
                <c:v>0.20747991867195936</c:v>
              </c:pt>
              <c:pt idx="385">
                <c:v>0.20431140031719486</c:v>
              </c:pt>
              <c:pt idx="386">
                <c:v>0.21757942155758347</c:v>
              </c:pt>
              <c:pt idx="387">
                <c:v>0.24626566737404931</c:v>
              </c:pt>
              <c:pt idx="388">
                <c:v>0.28646593876539295</c:v>
              </c:pt>
              <c:pt idx="389">
                <c:v>0.28573046593834972</c:v>
              </c:pt>
              <c:pt idx="390">
                <c:v>0.2651635159341883</c:v>
              </c:pt>
              <c:pt idx="391">
                <c:v>0.25916595220091643</c:v>
              </c:pt>
              <c:pt idx="392">
                <c:v>0.27093466044025916</c:v>
              </c:pt>
              <c:pt idx="393">
                <c:v>0.26923729555897236</c:v>
              </c:pt>
              <c:pt idx="394">
                <c:v>0.28697520018462686</c:v>
              </c:pt>
              <c:pt idx="395">
                <c:v>0.29789517402847809</c:v>
              </c:pt>
              <c:pt idx="396">
                <c:v>0.29475502302067369</c:v>
              </c:pt>
              <c:pt idx="397">
                <c:v>0.29254839672015276</c:v>
              </c:pt>
              <c:pt idx="398">
                <c:v>0.27936516579155657</c:v>
              </c:pt>
              <c:pt idx="399">
                <c:v>0.2863811484536003</c:v>
              </c:pt>
              <c:pt idx="400">
                <c:v>0.30095053472449029</c:v>
              </c:pt>
              <c:pt idx="401">
                <c:v>0.31022967056158302</c:v>
              </c:pt>
              <c:pt idx="402">
                <c:v>0.3065802581345447</c:v>
              </c:pt>
              <c:pt idx="403">
                <c:v>0.32247927287319977</c:v>
              </c:pt>
              <c:pt idx="404">
                <c:v>0.3204989618901839</c:v>
              </c:pt>
              <c:pt idx="405">
                <c:v>0.31605744585187812</c:v>
              </c:pt>
              <c:pt idx="406">
                <c:v>0.32044243501565561</c:v>
              </c:pt>
              <c:pt idx="407">
                <c:v>0.32892946724148131</c:v>
              </c:pt>
              <c:pt idx="408">
                <c:v>0.29820638356747131</c:v>
              </c:pt>
              <c:pt idx="409">
                <c:v>0.29121866434269172</c:v>
              </c:pt>
              <c:pt idx="410">
                <c:v>0.28278826290109005</c:v>
              </c:pt>
              <c:pt idx="411">
                <c:v>0.27622491087405621</c:v>
              </c:pt>
              <c:pt idx="412">
                <c:v>0.27418807301651205</c:v>
              </c:pt>
              <c:pt idx="413">
                <c:v>0.28298631478133074</c:v>
              </c:pt>
              <c:pt idx="414">
                <c:v>0.29404770972119887</c:v>
              </c:pt>
              <c:pt idx="415">
                <c:v>0.27288670798601089</c:v>
              </c:pt>
              <c:pt idx="416">
                <c:v>0.27597033211928723</c:v>
              </c:pt>
              <c:pt idx="417">
                <c:v>0.2579777448291678</c:v>
              </c:pt>
              <c:pt idx="418">
                <c:v>0.23186596563644013</c:v>
              </c:pt>
              <c:pt idx="419">
                <c:v>0.23543058775168624</c:v>
              </c:pt>
              <c:pt idx="420">
                <c:v>0.21248722300402711</c:v>
              </c:pt>
              <c:pt idx="421">
                <c:v>0.21081812156000468</c:v>
              </c:pt>
              <c:pt idx="422">
                <c:v>0.20762133976797603</c:v>
              </c:pt>
              <c:pt idx="423">
                <c:v>0.19709736577491022</c:v>
              </c:pt>
              <c:pt idx="424">
                <c:v>0.19913430754215011</c:v>
              </c:pt>
              <c:pt idx="425">
                <c:v>0.2245954042196272</c:v>
              </c:pt>
              <c:pt idx="426">
                <c:v>0.23871215985550731</c:v>
              </c:pt>
              <c:pt idx="427">
                <c:v>0.23056460060593897</c:v>
              </c:pt>
              <c:pt idx="428">
                <c:v>0.23780689858548776</c:v>
              </c:pt>
              <c:pt idx="429">
                <c:v>0.26940698009225317</c:v>
              </c:pt>
              <c:pt idx="430">
                <c:v>0.25166907546659867</c:v>
              </c:pt>
              <c:pt idx="431">
                <c:v>0.25724227200212479</c:v>
              </c:pt>
              <c:pt idx="432">
                <c:v>0.24270114916849916</c:v>
              </c:pt>
              <c:pt idx="433">
                <c:v>0.23749568904649454</c:v>
              </c:pt>
              <c:pt idx="434">
                <c:v>0.22202104150558499</c:v>
              </c:pt>
              <c:pt idx="435">
                <c:v>0.18380108109725724</c:v>
              </c:pt>
              <c:pt idx="436">
                <c:v>0.1790766189572226</c:v>
              </c:pt>
              <c:pt idx="437">
                <c:v>0.18459318470852448</c:v>
              </c:pt>
              <c:pt idx="438">
                <c:v>0.19285390161684512</c:v>
              </c:pt>
              <c:pt idx="439">
                <c:v>0.18397076563053805</c:v>
              </c:pt>
              <c:pt idx="440">
                <c:v>0.18592281317628978</c:v>
              </c:pt>
              <c:pt idx="441">
                <c:v>0.21506168962776528</c:v>
              </c:pt>
              <c:pt idx="442">
                <c:v>0.2084700741634673</c:v>
              </c:pt>
              <c:pt idx="443">
                <c:v>0.20501860970697372</c:v>
              </c:pt>
              <c:pt idx="444">
                <c:v>0.21166685595549595</c:v>
              </c:pt>
              <c:pt idx="445">
                <c:v>0.19887972878738114</c:v>
              </c:pt>
              <c:pt idx="446">
                <c:v>0.18343324077404</c:v>
              </c:pt>
              <c:pt idx="447">
                <c:v>0.17910488239448674</c:v>
              </c:pt>
              <c:pt idx="448">
                <c:v>0.1701934829709153</c:v>
              </c:pt>
              <c:pt idx="449">
                <c:v>0.18606423427230645</c:v>
              </c:pt>
              <c:pt idx="450">
                <c:v>0.18187729698876964</c:v>
              </c:pt>
              <c:pt idx="451">
                <c:v>0.19746520609812745</c:v>
              </c:pt>
              <c:pt idx="452">
                <c:v>0.19757836375687998</c:v>
              </c:pt>
              <c:pt idx="453">
                <c:v>0.21161022517127193</c:v>
              </c:pt>
              <c:pt idx="454">
                <c:v>0.21364716693851182</c:v>
              </c:pt>
              <c:pt idx="455">
                <c:v>0.20623508051598649</c:v>
              </c:pt>
              <c:pt idx="456">
                <c:v>0.20926217777473433</c:v>
              </c:pt>
              <c:pt idx="457">
                <c:v>0.20445282141321131</c:v>
              </c:pt>
              <c:pt idx="458">
                <c:v>0.22021041505584993</c:v>
              </c:pt>
              <c:pt idx="459">
                <c:v>0.21500983868954915</c:v>
              </c:pt>
              <c:pt idx="460">
                <c:v>0.23455358991893061</c:v>
              </c:pt>
              <c:pt idx="461">
                <c:v>0.22516119251338962</c:v>
              </c:pt>
              <c:pt idx="462">
                <c:v>0.22832971086815412</c:v>
              </c:pt>
              <c:pt idx="463">
                <c:v>0.19998740614486632</c:v>
              </c:pt>
              <c:pt idx="464">
                <c:v>0.22242202902177022</c:v>
              </c:pt>
              <c:pt idx="465">
                <c:v>0.24669003457179484</c:v>
              </c:pt>
              <c:pt idx="466">
                <c:v>0.25087697185533142</c:v>
              </c:pt>
              <c:pt idx="467">
                <c:v>0.25054321391234446</c:v>
              </c:pt>
              <c:pt idx="468">
                <c:v>0.24360641043851872</c:v>
              </c:pt>
              <c:pt idx="469">
                <c:v>0.25950542517717379</c:v>
              </c:pt>
              <c:pt idx="470">
                <c:v>0.25780806029588721</c:v>
              </c:pt>
              <c:pt idx="471">
                <c:v>0.2395608942509988</c:v>
              </c:pt>
              <c:pt idx="472">
                <c:v>0.23322396145116553</c:v>
              </c:pt>
              <c:pt idx="473">
                <c:v>0.21616500277802575</c:v>
              </c:pt>
              <c:pt idx="474">
                <c:v>0.22818828977213745</c:v>
              </c:pt>
              <c:pt idx="475">
                <c:v>0.21684394873054047</c:v>
              </c:pt>
              <c:pt idx="476">
                <c:v>0.21441100711251471</c:v>
              </c:pt>
              <c:pt idx="477">
                <c:v>0.22612308456763319</c:v>
              </c:pt>
              <c:pt idx="478">
                <c:v>0.23064949482742736</c:v>
              </c:pt>
              <c:pt idx="479">
                <c:v>0.2214552532118228</c:v>
              </c:pt>
              <c:pt idx="480">
                <c:v>0.19978499005740091</c:v>
              </c:pt>
              <c:pt idx="481">
                <c:v>0.19919083441667862</c:v>
              </c:pt>
              <c:pt idx="482">
                <c:v>0.23958915768826272</c:v>
              </c:pt>
              <c:pt idx="483">
                <c:v>0.23958915768826272</c:v>
              </c:pt>
              <c:pt idx="484">
                <c:v>0.23958915768826272</c:v>
              </c:pt>
              <c:pt idx="485">
                <c:v>0.2235203545066311</c:v>
              </c:pt>
              <c:pt idx="486">
                <c:v>0.21330769396225446</c:v>
              </c:pt>
              <c:pt idx="487">
                <c:v>0.19854025581112378</c:v>
              </c:pt>
              <c:pt idx="488">
                <c:v>0.18006677444873054</c:v>
              </c:pt>
              <c:pt idx="489">
                <c:v>0.17933119771199157</c:v>
              </c:pt>
              <c:pt idx="490">
                <c:v>0.16357692917961941</c:v>
              </c:pt>
              <c:pt idx="491">
                <c:v>0.14532934749594784</c:v>
              </c:pt>
              <c:pt idx="492">
                <c:v>0.14819860592673906</c:v>
              </c:pt>
              <c:pt idx="493">
                <c:v>0.16214754740386317</c:v>
              </c:pt>
              <c:pt idx="494">
                <c:v>0.19045805576022867</c:v>
              </c:pt>
              <c:pt idx="495">
                <c:v>0.19460072751334456</c:v>
              </c:pt>
              <c:pt idx="496">
                <c:v>0.19247868370522436</c:v>
              </c:pt>
              <c:pt idx="497">
                <c:v>0.19074869117944893</c:v>
              </c:pt>
              <c:pt idx="498">
                <c:v>0.1851505563169249</c:v>
              </c:pt>
              <c:pt idx="499">
                <c:v>0.18605197292819931</c:v>
              </c:pt>
              <c:pt idx="500">
                <c:v>0.17875231679655568</c:v>
              </c:pt>
              <c:pt idx="501">
                <c:v>0.18013483529949537</c:v>
              </c:pt>
              <c:pt idx="502">
                <c:v>0.18276603661715352</c:v>
              </c:pt>
              <c:pt idx="503">
                <c:v>0.17702637674891708</c:v>
              </c:pt>
              <c:pt idx="504">
                <c:v>0.16480379095821474</c:v>
              </c:pt>
              <c:pt idx="505">
                <c:v>0.17334101156712345</c:v>
              </c:pt>
              <c:pt idx="506">
                <c:v>0.1781147269029788</c:v>
              </c:pt>
              <c:pt idx="507">
                <c:v>0.17387115883521798</c:v>
              </c:pt>
              <c:pt idx="508">
                <c:v>0.16679864929864596</c:v>
              </c:pt>
              <c:pt idx="509">
                <c:v>0.15743461924006485</c:v>
              </c:pt>
              <c:pt idx="510">
                <c:v>0.16023540118130786</c:v>
              </c:pt>
              <c:pt idx="511">
                <c:v>0.1692599582636316</c:v>
              </c:pt>
              <c:pt idx="512">
                <c:v>0.15262526287854183</c:v>
              </c:pt>
              <c:pt idx="513">
                <c:v>0.15743461924006485</c:v>
              </c:pt>
              <c:pt idx="514">
                <c:v>0.17070274439014943</c:v>
              </c:pt>
              <c:pt idx="515">
                <c:v>0.18269776794699699</c:v>
              </c:pt>
              <c:pt idx="516">
                <c:v>0.18221676996502723</c:v>
              </c:pt>
              <c:pt idx="517">
                <c:v>0.1776054654837449</c:v>
              </c:pt>
              <c:pt idx="518">
                <c:v>0.17265468802620521</c:v>
              </c:pt>
              <c:pt idx="519">
                <c:v>0.17367321086467302</c:v>
              </c:pt>
              <c:pt idx="520">
                <c:v>0.17056121938443702</c:v>
              </c:pt>
              <c:pt idx="521">
                <c:v>0.1790482516102625</c:v>
              </c:pt>
              <c:pt idx="522">
                <c:v>0.17446531447594027</c:v>
              </c:pt>
              <c:pt idx="523">
                <c:v>0.14900411388876744</c:v>
              </c:pt>
              <c:pt idx="524">
                <c:v>0.10843610608390231</c:v>
              </c:pt>
              <c:pt idx="525">
                <c:v>0.12317528079776885</c:v>
              </c:pt>
              <c:pt idx="526">
                <c:v>0.12006339322722837</c:v>
              </c:pt>
              <c:pt idx="527">
                <c:v>0.12792800637506763</c:v>
              </c:pt>
              <c:pt idx="528">
                <c:v>0.1308702094123273</c:v>
              </c:pt>
              <c:pt idx="529">
                <c:v>0.15149368629101723</c:v>
              </c:pt>
              <c:pt idx="530">
                <c:v>0.1627248696738619</c:v>
              </c:pt>
              <c:pt idx="531">
                <c:v>0.16563880927385721</c:v>
              </c:pt>
              <c:pt idx="532">
                <c:v>0.16617623022065953</c:v>
              </c:pt>
              <c:pt idx="533">
                <c:v>0.1681565412036754</c:v>
              </c:pt>
              <c:pt idx="534">
                <c:v>0.17375800117646567</c:v>
              </c:pt>
              <c:pt idx="535">
                <c:v>0.16976911577316978</c:v>
              </c:pt>
              <c:pt idx="536">
                <c:v>0.17149484800141646</c:v>
              </c:pt>
              <c:pt idx="537">
                <c:v>0.16773227791562562</c:v>
              </c:pt>
              <c:pt idx="538">
                <c:v>0.16221571216432373</c:v>
              </c:pt>
              <c:pt idx="539">
                <c:v>0.16385644626138629</c:v>
              </c:pt>
              <c:pt idx="540">
                <c:v>0.16142350464336075</c:v>
              </c:pt>
              <c:pt idx="541">
                <c:v>0.15299622049263384</c:v>
              </c:pt>
              <c:pt idx="542">
                <c:v>0.14122720052420368</c:v>
              </c:pt>
              <c:pt idx="543">
                <c:v>0.12815671161557662</c:v>
              </c:pt>
              <c:pt idx="544">
                <c:v>0.13056149370603398</c:v>
              </c:pt>
              <c:pt idx="545">
                <c:v>0.12623531743009297</c:v>
              </c:pt>
              <c:pt idx="546">
                <c:v>0.13616305758851999</c:v>
              </c:pt>
              <c:pt idx="547">
                <c:v>0.1353426905399886</c:v>
              </c:pt>
              <c:pt idx="548">
                <c:v>0.13610653071399148</c:v>
              </c:pt>
              <c:pt idx="549">
                <c:v>0.13180633186200685</c:v>
              </c:pt>
              <c:pt idx="550">
                <c:v>0.14238704054899243</c:v>
              </c:pt>
              <c:pt idx="551">
                <c:v>0.13039419909575711</c:v>
              </c:pt>
              <c:pt idx="552">
                <c:v>0.13514983414453918</c:v>
              </c:pt>
              <c:pt idx="553">
                <c:v>0.12493862833590397</c:v>
              </c:pt>
              <c:pt idx="554">
                <c:v>0.12168261801725544</c:v>
              </c:pt>
              <c:pt idx="555">
                <c:v>0.10331730664821515</c:v>
              </c:pt>
              <c:pt idx="556">
                <c:v>6.7842120855081234E-2</c:v>
              </c:pt>
              <c:pt idx="557">
                <c:v>5.8166049979940349E-2</c:v>
              </c:pt>
              <c:pt idx="558">
                <c:v>5.4120222063332779E-2</c:v>
              </c:pt>
              <c:pt idx="559">
                <c:v>6.1929555252993707E-2</c:v>
              </c:pt>
              <c:pt idx="560">
                <c:v>7.2935670234683281E-2</c:v>
              </c:pt>
              <c:pt idx="561">
                <c:v>8.2584828498605711E-2</c:v>
              </c:pt>
              <c:pt idx="562">
                <c:v>9.2970186957441969E-2</c:v>
              </c:pt>
              <c:pt idx="563">
                <c:v>8.3094089917839842E-2</c:v>
              </c:pt>
              <c:pt idx="564">
                <c:v>6.5863784156285909E-2</c:v>
              </c:pt>
              <c:pt idx="565">
                <c:v>5.2480007514749127E-2</c:v>
              </c:pt>
              <c:pt idx="566">
                <c:v>7.1125771152818817E-2</c:v>
              </c:pt>
              <c:pt idx="567">
                <c:v>6.7560733398789541E-2</c:v>
              </c:pt>
              <c:pt idx="568">
                <c:v>6.9624483867552156E-2</c:v>
              </c:pt>
              <c:pt idx="569">
                <c:v>5.4686529905574099E-2</c:v>
              </c:pt>
              <c:pt idx="570">
                <c:v>8.1197322330266442E-2</c:v>
              </c:pt>
              <c:pt idx="571">
                <c:v>8.3968801737287047E-2</c:v>
              </c:pt>
              <c:pt idx="572">
                <c:v>8.0830625013703195E-2</c:v>
              </c:pt>
              <c:pt idx="573">
                <c:v>7.242640881544915E-2</c:v>
              </c:pt>
              <c:pt idx="574">
                <c:v>7.4746400594114082E-2</c:v>
              </c:pt>
              <c:pt idx="575">
                <c:v>8.1678216402540471E-2</c:v>
              </c:pt>
              <c:pt idx="576">
                <c:v>8.5755009408503557E-2</c:v>
              </c:pt>
              <c:pt idx="577">
                <c:v>0.10063976160621957</c:v>
              </c:pt>
              <c:pt idx="578">
                <c:v>9.9028537862770882E-2</c:v>
              </c:pt>
              <c:pt idx="579">
                <c:v>0.10632528452293144</c:v>
              </c:pt>
              <c:pt idx="580">
                <c:v>0.11954550730324098</c:v>
              </c:pt>
              <c:pt idx="581">
                <c:v>0.11753433514056533</c:v>
              </c:pt>
              <c:pt idx="582">
                <c:v>0.10853606721128517</c:v>
              </c:pt>
              <c:pt idx="583">
                <c:v>0.10853606721128517</c:v>
              </c:pt>
              <c:pt idx="584">
                <c:v>0.10853606721128517</c:v>
              </c:pt>
              <c:pt idx="585">
                <c:v>0.12251670114563562</c:v>
              </c:pt>
              <c:pt idx="586">
                <c:v>0.11707734029833117</c:v>
              </c:pt>
              <c:pt idx="587">
                <c:v>0.11694225769375977</c:v>
              </c:pt>
              <c:pt idx="588">
                <c:v>0.13519378794587267</c:v>
              </c:pt>
              <c:pt idx="589">
                <c:v>0.14354719230286861</c:v>
              </c:pt>
              <c:pt idx="590">
                <c:v>0.12355912321414309</c:v>
              </c:pt>
              <c:pt idx="591">
                <c:v>0.11912114010549524</c:v>
              </c:pt>
              <c:pt idx="592">
                <c:v>0.11396898565744862</c:v>
              </c:pt>
              <c:pt idx="593">
                <c:v>0.11960213808746523</c:v>
              </c:pt>
              <c:pt idx="594">
                <c:v>0.12752296638074534</c:v>
              </c:pt>
              <c:pt idx="595">
                <c:v>0.12678957174761885</c:v>
              </c:pt>
              <c:pt idx="596">
                <c:v>0.12641934150139744</c:v>
              </c:pt>
              <c:pt idx="597">
                <c:v>0.13259053833639123</c:v>
              </c:pt>
              <c:pt idx="598">
                <c:v>0.12305443382152537</c:v>
              </c:pt>
              <c:pt idx="599">
                <c:v>0.11493316372500062</c:v>
              </c:pt>
              <c:pt idx="600">
                <c:v>8.2334925680148663E-2</c:v>
              </c:pt>
              <c:pt idx="601">
                <c:v>8.7117057701365797E-2</c:v>
              </c:pt>
              <c:pt idx="602">
                <c:v>9.5779073854959318E-2</c:v>
              </c:pt>
              <c:pt idx="603">
                <c:v>9.3089267468856374E-2</c:v>
              </c:pt>
              <c:pt idx="604">
                <c:v>8.7228968443768373E-2</c:v>
              </c:pt>
              <c:pt idx="605">
                <c:v>9.6621781488092973E-2</c:v>
              </c:pt>
              <c:pt idx="606">
                <c:v>8.7343476928566588E-2</c:v>
              </c:pt>
              <c:pt idx="607">
                <c:v>8.3096479840843562E-2</c:v>
              </c:pt>
              <c:pt idx="608">
                <c:v>7.1270725178493644E-2</c:v>
              </c:pt>
              <c:pt idx="609">
                <c:v>8.2503467206775483E-2</c:v>
              </c:pt>
              <c:pt idx="610">
                <c:v>7.7549572458361027E-2</c:v>
              </c:pt>
              <c:pt idx="611">
                <c:v>9.7233186138321992E-2</c:v>
              </c:pt>
              <c:pt idx="612">
                <c:v>8.252237877141555E-2</c:v>
              </c:pt>
              <c:pt idx="613">
                <c:v>7.055644992939869E-2</c:v>
              </c:pt>
              <c:pt idx="614">
                <c:v>8.4559216628959488E-2</c:v>
              </c:pt>
              <c:pt idx="615">
                <c:v>7.867595356109458E-2</c:v>
              </c:pt>
              <c:pt idx="616">
                <c:v>7.3979650948628128E-2</c:v>
              </c:pt>
              <c:pt idx="617">
                <c:v>8.0315648561198882E-2</c:v>
              </c:pt>
              <c:pt idx="618">
                <c:v>7.4856648781383317E-2</c:v>
              </c:pt>
              <c:pt idx="619">
                <c:v>7.6327802254861243E-2</c:v>
              </c:pt>
              <c:pt idx="620">
                <c:v>8.003498847277779E-2</c:v>
              </c:pt>
              <c:pt idx="621">
                <c:v>7.3867428477137898E-2</c:v>
              </c:pt>
              <c:pt idx="622">
                <c:v>8.6257932336292198E-2</c:v>
              </c:pt>
              <c:pt idx="623">
                <c:v>8.8747504738541982E-2</c:v>
              </c:pt>
              <c:pt idx="624">
                <c:v>0.10767413628442402</c:v>
              </c:pt>
              <c:pt idx="625">
                <c:v>0.10577684914837171</c:v>
              </c:pt>
              <c:pt idx="626">
                <c:v>0.10407938035738895</c:v>
              </c:pt>
              <c:pt idx="627">
                <c:v>0.11010323324370441</c:v>
              </c:pt>
              <c:pt idx="628">
                <c:v>0.10492811475288044</c:v>
              </c:pt>
              <c:pt idx="629">
                <c:v>0.11180059812499099</c:v>
              </c:pt>
              <c:pt idx="630">
                <c:v>0.1051544300703855</c:v>
              </c:pt>
              <c:pt idx="631">
                <c:v>0.1051544300703855</c:v>
              </c:pt>
              <c:pt idx="632">
                <c:v>0.1051544300703855</c:v>
              </c:pt>
              <c:pt idx="633">
                <c:v>0.1051544300703855</c:v>
              </c:pt>
              <c:pt idx="634">
                <c:v>0.1051544300703855</c:v>
              </c:pt>
              <c:pt idx="635">
                <c:v>0.11370006736465577</c:v>
              </c:pt>
              <c:pt idx="636">
                <c:v>0.11941271071197801</c:v>
              </c:pt>
              <c:pt idx="637">
                <c:v>0.12328843845652115</c:v>
              </c:pt>
              <c:pt idx="638">
                <c:v>0.12699448166778393</c:v>
              </c:pt>
              <c:pt idx="639">
                <c:v>0.12357128064855449</c:v>
              </c:pt>
              <c:pt idx="640">
                <c:v>0.120940391059984</c:v>
              </c:pt>
              <c:pt idx="641">
                <c:v>0.11731924207020961</c:v>
              </c:pt>
              <c:pt idx="642">
                <c:v>0.12419369972654093</c:v>
              </c:pt>
              <c:pt idx="643">
                <c:v>0.12767342762029865</c:v>
              </c:pt>
              <c:pt idx="644">
                <c:v>0.13666961735566252</c:v>
              </c:pt>
              <c:pt idx="645">
                <c:v>0.13681114236137493</c:v>
              </c:pt>
              <c:pt idx="646">
                <c:v>0.13686766923590321</c:v>
              </c:pt>
              <c:pt idx="647">
                <c:v>0.12812356442260864</c:v>
              </c:pt>
              <c:pt idx="648">
                <c:v>0.12255286171978241</c:v>
              </c:pt>
              <c:pt idx="649">
                <c:v>0.12255286171978241</c:v>
              </c:pt>
              <c:pt idx="650">
                <c:v>0.14303491750245567</c:v>
              </c:pt>
              <c:pt idx="651">
                <c:v>0.14450607097593338</c:v>
              </c:pt>
              <c:pt idx="652">
                <c:v>0.14809885261874767</c:v>
              </c:pt>
              <c:pt idx="653">
                <c:v>0.14702380290575157</c:v>
              </c:pt>
              <c:pt idx="654">
                <c:v>0.14569417443798627</c:v>
              </c:pt>
              <c:pt idx="655">
                <c:v>0.15389836447177885</c:v>
              </c:pt>
              <c:pt idx="656">
                <c:v>0.15822350165076138</c:v>
              </c:pt>
              <c:pt idx="657">
                <c:v>0.16456375956086111</c:v>
              </c:pt>
              <c:pt idx="658">
                <c:v>0.15194631692602711</c:v>
              </c:pt>
              <c:pt idx="659">
                <c:v>0.15618988499378772</c:v>
              </c:pt>
              <c:pt idx="660">
                <c:v>0.15981103398356211</c:v>
              </c:pt>
              <c:pt idx="661">
                <c:v>0.15998071851684292</c:v>
              </c:pt>
              <c:pt idx="662">
                <c:v>0.1602320760710414</c:v>
              </c:pt>
              <c:pt idx="663">
                <c:v>0.14880616591822249</c:v>
              </c:pt>
              <c:pt idx="664">
                <c:v>0.14807058918148375</c:v>
              </c:pt>
              <c:pt idx="665">
                <c:v>0.14167702559742623</c:v>
              </c:pt>
              <c:pt idx="666">
                <c:v>0.13508541013312803</c:v>
              </c:pt>
              <c:pt idx="667">
                <c:v>0.12976689626206706</c:v>
              </c:pt>
              <c:pt idx="668">
                <c:v>0.12696611432082383</c:v>
              </c:pt>
              <c:pt idx="669">
                <c:v>0.13174720724508271</c:v>
              </c:pt>
              <c:pt idx="670">
                <c:v>0.12597595882931589</c:v>
              </c:pt>
              <c:pt idx="671">
                <c:v>0.12376933252879518</c:v>
              </c:pt>
              <c:pt idx="672">
                <c:v>0.12495753990054403</c:v>
              </c:pt>
              <c:pt idx="673">
                <c:v>0.13225896249701652</c:v>
              </c:pt>
              <c:pt idx="674">
                <c:v>0.12866358311180659</c:v>
              </c:pt>
              <c:pt idx="675">
                <c:v>0.12537951717528562</c:v>
              </c:pt>
              <c:pt idx="676">
                <c:v>0.12453088668949008</c:v>
              </c:pt>
              <c:pt idx="677">
                <c:v>0.12436348816951748</c:v>
              </c:pt>
              <c:pt idx="678">
                <c:v>0.11723216574510897</c:v>
              </c:pt>
              <c:pt idx="679">
                <c:v>0.11836374233263336</c:v>
              </c:pt>
              <c:pt idx="680">
                <c:v>0.10871905218563138</c:v>
              </c:pt>
              <c:pt idx="681">
                <c:v>9.8223341629829708E-2</c:v>
              </c:pt>
              <c:pt idx="682">
                <c:v>9.1405410848026891E-2</c:v>
              </c:pt>
              <c:pt idx="683">
                <c:v>0.10328727674612193</c:v>
              </c:pt>
              <c:pt idx="684">
                <c:v>0.11126317717818868</c:v>
              </c:pt>
              <c:pt idx="685">
                <c:v>0.11663811401408264</c:v>
              </c:pt>
              <c:pt idx="686">
                <c:v>0.12495525388723583</c:v>
              </c:pt>
              <c:pt idx="687">
                <c:v>0.12631543180557347</c:v>
              </c:pt>
              <c:pt idx="688">
                <c:v>0.1297951596993312</c:v>
              </c:pt>
              <c:pt idx="689">
                <c:v>0.14003618759066772</c:v>
              </c:pt>
              <c:pt idx="690">
                <c:v>0.13743615918175678</c:v>
              </c:pt>
              <c:pt idx="691">
                <c:v>0.13777293050592276</c:v>
              </c:pt>
              <c:pt idx="692">
                <c:v>0.14915156174714173</c:v>
              </c:pt>
              <c:pt idx="693">
                <c:v>0.16615492873301552</c:v>
              </c:pt>
              <c:pt idx="694">
                <c:v>0.16354866574235527</c:v>
              </c:pt>
              <c:pt idx="695">
                <c:v>0.17098558658218255</c:v>
              </c:pt>
              <c:pt idx="696">
                <c:v>0.16280976389535007</c:v>
              </c:pt>
              <c:pt idx="697">
                <c:v>0.16286629076987857</c:v>
              </c:pt>
              <c:pt idx="698">
                <c:v>0.16776054135288976</c:v>
              </c:pt>
              <c:pt idx="699">
                <c:v>0.16776054135288976</c:v>
              </c:pt>
              <c:pt idx="700">
                <c:v>0.17822788456173133</c:v>
              </c:pt>
              <c:pt idx="701">
                <c:v>0.18122661447351929</c:v>
              </c:pt>
              <c:pt idx="702">
                <c:v>0.17127206561356978</c:v>
              </c:pt>
              <c:pt idx="703">
                <c:v>0.15723656735982394</c:v>
              </c:pt>
              <c:pt idx="704">
                <c:v>0.15768919799483383</c:v>
              </c:pt>
              <c:pt idx="705">
                <c:v>0.12560822241579439</c:v>
              </c:pt>
              <c:pt idx="706">
                <c:v>0.12512493842051664</c:v>
              </c:pt>
              <c:pt idx="707">
                <c:v>0.1353683562348571</c:v>
              </c:pt>
              <c:pt idx="708">
                <c:v>0.12246796749829403</c:v>
              </c:pt>
              <c:pt idx="709">
                <c:v>9.8166814755301646E-2</c:v>
              </c:pt>
              <c:pt idx="710">
                <c:v>9.0896253338488719E-2</c:v>
              </c:pt>
              <c:pt idx="711">
                <c:v>0.10614458556189321</c:v>
              </c:pt>
              <c:pt idx="712">
                <c:v>9.1858041483036557E-2</c:v>
              </c:pt>
              <c:pt idx="713">
                <c:v>7.4770819372632857E-2</c:v>
              </c:pt>
              <c:pt idx="714">
                <c:v>4.4811575872625742E-2</c:v>
              </c:pt>
              <c:pt idx="715">
                <c:v>3.273155418459428E-2</c:v>
              </c:pt>
              <c:pt idx="716">
                <c:v>3.1345502751996435E-2</c:v>
              </c:pt>
              <c:pt idx="717">
                <c:v>5.0045195522198771E-2</c:v>
              </c:pt>
              <c:pt idx="718">
                <c:v>2.6338094510232501E-2</c:v>
              </c:pt>
              <c:pt idx="719">
                <c:v>1.9859636704687045E-2</c:v>
              </c:pt>
              <c:pt idx="720">
                <c:v>3.8333118067080285E-2</c:v>
              </c:pt>
              <c:pt idx="721">
                <c:v>5.4175605931207071E-2</c:v>
              </c:pt>
              <c:pt idx="722">
                <c:v>7.3695769659636534E-2</c:v>
              </c:pt>
              <c:pt idx="723">
                <c:v>8.6907264025497089E-2</c:v>
              </c:pt>
              <c:pt idx="724">
                <c:v>9.5733873137275882E-2</c:v>
              </c:pt>
              <c:pt idx="725">
                <c:v>0.10874731562289552</c:v>
              </c:pt>
              <c:pt idx="726">
                <c:v>0.10908678859915288</c:v>
              </c:pt>
              <c:pt idx="727">
                <c:v>0.10521106085460952</c:v>
              </c:pt>
              <c:pt idx="728">
                <c:v>9.9667790311480653E-2</c:v>
              </c:pt>
              <c:pt idx="729">
                <c:v>0.10668211041839148</c:v>
              </c:pt>
              <c:pt idx="730">
                <c:v>0.10362674972237929</c:v>
              </c:pt>
              <c:pt idx="731">
                <c:v>0.10156154451787525</c:v>
              </c:pt>
              <c:pt idx="732">
                <c:v>0.11319090985511782</c:v>
              </c:pt>
              <c:pt idx="733">
                <c:v>0.12054646940311464</c:v>
              </c:pt>
              <c:pt idx="734">
                <c:v>0.12012210220536912</c:v>
              </c:pt>
              <c:pt idx="735">
                <c:v>0.12264004195457878</c:v>
              </c:pt>
              <c:pt idx="736">
                <c:v>0.11175196838734558</c:v>
              </c:pt>
              <c:pt idx="737">
                <c:v>0.10818900882723259</c:v>
              </c:pt>
              <c:pt idx="738">
                <c:v>0.10844369149169752</c:v>
              </c:pt>
              <c:pt idx="739">
                <c:v>0.11197828370485041</c:v>
              </c:pt>
              <c:pt idx="740">
                <c:v>0.10097424691707735</c:v>
              </c:pt>
              <c:pt idx="741">
                <c:v>0.1119539688360276</c:v>
              </c:pt>
              <c:pt idx="742">
                <c:v>0.1150421649959199</c:v>
              </c:pt>
              <c:pt idx="743">
                <c:v>0.1204183487481636</c:v>
              </c:pt>
              <c:pt idx="744">
                <c:v>0.11806978180314709</c:v>
              </c:pt>
              <c:pt idx="745">
                <c:v>0.11806978180314709</c:v>
              </c:pt>
              <c:pt idx="746">
                <c:v>0.11716431271373584</c:v>
              </c:pt>
              <c:pt idx="747">
                <c:v>0.1098660074081379</c:v>
              </c:pt>
              <c:pt idx="748">
                <c:v>0.10491419085363995</c:v>
              </c:pt>
              <c:pt idx="749">
                <c:v>8.799561417955859E-2</c:v>
              </c:pt>
              <c:pt idx="750">
                <c:v>8.601218590566817E-2</c:v>
              </c:pt>
              <c:pt idx="751">
                <c:v>8.4426420037696515E-2</c:v>
              </c:pt>
              <c:pt idx="752">
                <c:v>8.36612290376475E-2</c:v>
              </c:pt>
              <c:pt idx="753">
                <c:v>9.5117584731343019E-2</c:v>
              </c:pt>
              <c:pt idx="754">
                <c:v>0.10182308522226458</c:v>
              </c:pt>
              <c:pt idx="755">
                <c:v>9.5768267246593597E-2</c:v>
              </c:pt>
              <c:pt idx="756">
                <c:v>0.1011440353600539</c:v>
              </c:pt>
              <c:pt idx="757">
                <c:v>0.10368867990109032</c:v>
              </c:pt>
              <c:pt idx="758">
                <c:v>0.10411481356366514</c:v>
              </c:pt>
              <c:pt idx="759">
                <c:v>0.111927679682984</c:v>
              </c:pt>
              <c:pt idx="760">
                <c:v>0.10748169552775799</c:v>
              </c:pt>
              <c:pt idx="761">
                <c:v>0.11500766697690645</c:v>
              </c:pt>
              <c:pt idx="762">
                <c:v>0.12136912246495424</c:v>
              </c:pt>
              <c:pt idx="763">
                <c:v>0.12900793984376757</c:v>
              </c:pt>
              <c:pt idx="764">
                <c:v>0.13033767222122883</c:v>
              </c:pt>
              <c:pt idx="765">
                <c:v>0.13033767222122883</c:v>
              </c:pt>
              <c:pt idx="766">
                <c:v>0.13446818653993287</c:v>
              </c:pt>
              <c:pt idx="767">
                <c:v>0.1242572924603853</c:v>
              </c:pt>
              <c:pt idx="768">
                <c:v>0.11967165367397148</c:v>
              </c:pt>
              <c:pt idx="769">
                <c:v>0.12162609114272716</c:v>
              </c:pt>
              <c:pt idx="770">
                <c:v>0.13698623019883849</c:v>
              </c:pt>
              <c:pt idx="771">
                <c:v>0.15118559404289877</c:v>
              </c:pt>
              <c:pt idx="772">
                <c:v>0.15353686264000665</c:v>
              </c:pt>
              <c:pt idx="773">
                <c:v>0.16018531670792058</c:v>
              </c:pt>
              <c:pt idx="774">
                <c:v>0.15585352930840513</c:v>
              </c:pt>
              <c:pt idx="775">
                <c:v>0.15302760122077275</c:v>
              </c:pt>
              <c:pt idx="776">
                <c:v>0.14204476201094773</c:v>
              </c:pt>
              <c:pt idx="777">
                <c:v>0.14032183534448817</c:v>
              </c:pt>
              <c:pt idx="778">
                <c:v>0.13293790844953124</c:v>
              </c:pt>
              <c:pt idx="779">
                <c:v>0.14606492423268658</c:v>
              </c:pt>
              <c:pt idx="780">
                <c:v>0.14634485695323685</c:v>
              </c:pt>
              <c:pt idx="781">
                <c:v>0.14714288341716597</c:v>
              </c:pt>
              <c:pt idx="782">
                <c:v>0.16131034698460822</c:v>
              </c:pt>
              <c:pt idx="783">
                <c:v>0.15565547742816443</c:v>
              </c:pt>
              <c:pt idx="784">
                <c:v>0.14063023932169405</c:v>
              </c:pt>
              <c:pt idx="785">
                <c:v>0.13757758027777345</c:v>
              </c:pt>
              <c:pt idx="786">
                <c:v>0.13002147501683603</c:v>
              </c:pt>
              <c:pt idx="787">
                <c:v>0.1270816619025803</c:v>
              </c:pt>
              <c:pt idx="788">
                <c:v>0.12247025351160223</c:v>
              </c:pt>
              <c:pt idx="789">
                <c:v>0.1190470524923728</c:v>
              </c:pt>
              <c:pt idx="790">
                <c:v>0.11474477544647144</c:v>
              </c:pt>
              <c:pt idx="791">
                <c:v>0.10003396807956499</c:v>
              </c:pt>
              <c:pt idx="792">
                <c:v>9.9864179636588224E-2</c:v>
              </c:pt>
              <c:pt idx="793">
                <c:v>9.9354918217354316E-2</c:v>
              </c:pt>
              <c:pt idx="794">
                <c:v>0.10037510361095547</c:v>
              </c:pt>
              <c:pt idx="795">
                <c:v>0.10671411460470526</c:v>
              </c:pt>
              <c:pt idx="796">
                <c:v>0.11047491822566724</c:v>
              </c:pt>
              <c:pt idx="797">
                <c:v>0.12906207679529214</c:v>
              </c:pt>
              <c:pt idx="798">
                <c:v>0.13427013465969218</c:v>
              </c:pt>
              <c:pt idx="799">
                <c:v>0.14292456540549048</c:v>
              </c:pt>
              <c:pt idx="800">
                <c:v>0.14530108405868369</c:v>
              </c:pt>
              <c:pt idx="801">
                <c:v>0.14360361526770116</c:v>
              </c:pt>
              <c:pt idx="802">
                <c:v>0.13760324597264217</c:v>
              </c:pt>
              <c:pt idx="803">
                <c:v>0.1167555319703637</c:v>
              </c:pt>
              <c:pt idx="804">
                <c:v>0.10928484047939357</c:v>
              </c:pt>
              <c:pt idx="805">
                <c:v>0.1092564731324337</c:v>
              </c:pt>
              <c:pt idx="806">
                <c:v>0.12382824932632741</c:v>
              </c:pt>
              <c:pt idx="807">
                <c:v>0.12079886605427137</c:v>
              </c:pt>
              <c:pt idx="808">
                <c:v>0.11517122083813347</c:v>
              </c:pt>
              <c:pt idx="809">
                <c:v>0.11732132026412589</c:v>
              </c:pt>
              <c:pt idx="810">
                <c:v>0.12014818353902101</c:v>
              </c:pt>
              <c:pt idx="811">
                <c:v>9.8988844358966155E-2</c:v>
              </c:pt>
              <c:pt idx="812">
                <c:v>9.553582125703497E-2</c:v>
              </c:pt>
              <c:pt idx="813">
                <c:v>9.3245755470767522E-2</c:v>
              </c:pt>
              <c:pt idx="814">
                <c:v>9.4801803165733611E-2</c:v>
              </c:pt>
              <c:pt idx="815">
                <c:v>9.4151120650483033E-2</c:v>
              </c:pt>
              <c:pt idx="816">
                <c:v>9.4914960824486139E-2</c:v>
              </c:pt>
              <c:pt idx="817">
                <c:v>9.7970321520498116E-2</c:v>
              </c:pt>
              <c:pt idx="818">
                <c:v>0.10394325865585952</c:v>
              </c:pt>
              <c:pt idx="819">
                <c:v>9.7607364952984499E-2</c:v>
              </c:pt>
              <c:pt idx="820">
                <c:v>0.10530312484510973</c:v>
              </c:pt>
              <c:pt idx="821">
                <c:v>0.10677614869311225</c:v>
              </c:pt>
              <c:pt idx="822">
                <c:v>0.11175394267156613</c:v>
              </c:pt>
              <c:pt idx="823">
                <c:v>0.11376480310515436</c:v>
              </c:pt>
              <c:pt idx="824">
                <c:v>0.11919730591253463</c:v>
              </c:pt>
              <c:pt idx="825">
                <c:v>0.12115174338129009</c:v>
              </c:pt>
              <c:pt idx="826">
                <c:v>0.11456116701395014</c:v>
              </c:pt>
              <c:pt idx="827">
                <c:v>0.1016017575701591</c:v>
              </c:pt>
              <c:pt idx="828">
                <c:v>9.882882342739685E-2</c:v>
              </c:pt>
              <c:pt idx="829">
                <c:v>9.9140136876086027E-2</c:v>
              </c:pt>
              <c:pt idx="830">
                <c:v>0.10513697324148685</c:v>
              </c:pt>
              <c:pt idx="831">
                <c:v>0.11277454370395046</c:v>
              </c:pt>
              <c:pt idx="832">
                <c:v>0.10256042842383239</c:v>
              </c:pt>
              <c:pt idx="833">
                <c:v>0.10686291328912523</c:v>
              </c:pt>
              <c:pt idx="834">
                <c:v>0.11034118644714153</c:v>
              </c:pt>
              <c:pt idx="835">
                <c:v>0.11034118644714153</c:v>
              </c:pt>
              <c:pt idx="836">
                <c:v>0.11034118644714153</c:v>
              </c:pt>
              <c:pt idx="837">
                <c:v>0.11034118644714153</c:v>
              </c:pt>
              <c:pt idx="838">
                <c:v>0.11034118644714153</c:v>
              </c:pt>
              <c:pt idx="839">
                <c:v>0.11034118644714153</c:v>
              </c:pt>
              <c:pt idx="840">
                <c:v>0.10711572557906535</c:v>
              </c:pt>
              <c:pt idx="841">
                <c:v>9.0393953868874943E-2</c:v>
              </c:pt>
              <c:pt idx="842">
                <c:v>8.5980077809658439E-2</c:v>
              </c:pt>
              <c:pt idx="843">
                <c:v>9.0562287576109846E-2</c:v>
              </c:pt>
              <c:pt idx="844">
                <c:v>7.4207940550353513E-2</c:v>
              </c:pt>
              <c:pt idx="845">
                <c:v>6.3626504495497116E-2</c:v>
              </c:pt>
              <c:pt idx="846">
                <c:v>5.5336796782041509E-2</c:v>
              </c:pt>
              <c:pt idx="847">
                <c:v>5.349707561747552E-2</c:v>
              </c:pt>
              <c:pt idx="848">
                <c:v>5.329902373723483E-2</c:v>
              </c:pt>
              <c:pt idx="849">
                <c:v>5.6212443788751232E-2</c:v>
              </c:pt>
              <c:pt idx="850">
                <c:v>6.1446790806194862E-2</c:v>
              </c:pt>
              <c:pt idx="851">
                <c:v>6.467193994518361E-2</c:v>
              </c:pt>
              <c:pt idx="852">
                <c:v>4.61696755970471E-2</c:v>
              </c:pt>
              <c:pt idx="853">
                <c:v>4.6820565931689151E-2</c:v>
              </c:pt>
              <c:pt idx="854">
                <c:v>4.6763831237769171E-2</c:v>
              </c:pt>
              <c:pt idx="855">
                <c:v>5.2025506505214647E-2</c:v>
              </c:pt>
              <c:pt idx="856">
                <c:v>5.5873490360972999E-2</c:v>
              </c:pt>
              <c:pt idx="857">
                <c:v>7.4035242635893894E-2</c:v>
              </c:pt>
              <c:pt idx="858">
                <c:v>6.5576577757028298E-2</c:v>
              </c:pt>
              <c:pt idx="859">
                <c:v>6.1191588593250801E-2</c:v>
              </c:pt>
              <c:pt idx="860">
                <c:v>6.2266534396551387E-2</c:v>
              </c:pt>
              <c:pt idx="861">
                <c:v>5.3383502319939824E-2</c:v>
              </c:pt>
              <c:pt idx="862">
                <c:v>4.4585260555120909E-2</c:v>
              </c:pt>
              <c:pt idx="863">
                <c:v>4.3255632087355611E-2</c:v>
              </c:pt>
              <c:pt idx="864">
                <c:v>3.790875086933454E-2</c:v>
              </c:pt>
              <c:pt idx="865">
                <c:v>4.4839839309889884E-2</c:v>
              </c:pt>
              <c:pt idx="866">
                <c:v>4.8234672982159443E-2</c:v>
              </c:pt>
              <c:pt idx="867">
                <c:v>4.3736526159629641E-2</c:v>
              </c:pt>
              <c:pt idx="868">
                <c:v>2.6564721556824988E-2</c:v>
              </c:pt>
              <c:pt idx="869">
                <c:v>1.2504181066385733E-2</c:v>
              </c:pt>
              <c:pt idx="870">
                <c:v>1.2956915611091357E-2</c:v>
              </c:pt>
              <c:pt idx="871">
                <c:v>-3.7343066485268084E-3</c:v>
              </c:pt>
              <c:pt idx="872">
                <c:v>-1.5304963007628736E-2</c:v>
              </c:pt>
              <c:pt idx="873">
                <c:v>-4.8099798196976629E-4</c:v>
              </c:pt>
              <c:pt idx="874">
                <c:v>3.903991181807509E-3</c:v>
              </c:pt>
              <c:pt idx="875">
                <c:v>4.0455161875199153E-3</c:v>
              </c:pt>
              <c:pt idx="876">
                <c:v>5.2610518092703895E-3</c:v>
              </c:pt>
              <c:pt idx="877">
                <c:v>5.0915750953817174E-4</c:v>
              </c:pt>
              <c:pt idx="878">
                <c:v>8.487343954912685E-4</c:v>
              </c:pt>
              <c:pt idx="879">
                <c:v>3.141190104762881E-3</c:v>
              </c:pt>
              <c:pt idx="880">
                <c:v>1.3692388438134584E-2</c:v>
              </c:pt>
              <c:pt idx="881">
                <c:v>1.4597649708154137E-2</c:v>
              </c:pt>
              <c:pt idx="882">
                <c:v>1.0269291328600882E-2</c:v>
              </c:pt>
              <c:pt idx="883">
                <c:v>1.0127870232584213E-2</c:v>
              </c:pt>
              <c:pt idx="884">
                <c:v>1.4286544078856656E-2</c:v>
              </c:pt>
              <c:pt idx="885">
                <c:v>1.4286544078856656E-2</c:v>
              </c:pt>
              <c:pt idx="886">
                <c:v>1.4286544078856656E-2</c:v>
              </c:pt>
              <c:pt idx="887">
                <c:v>1.9548427165693827E-2</c:v>
              </c:pt>
              <c:pt idx="888">
                <c:v>3.1486923848012882E-2</c:v>
              </c:pt>
              <c:pt idx="889">
                <c:v>2.4810829801009904E-2</c:v>
              </c:pt>
              <c:pt idx="890">
                <c:v>2.8629615032241595E-2</c:v>
              </c:pt>
              <c:pt idx="891">
                <c:v>3.4061286562055093E-2</c:v>
              </c:pt>
              <c:pt idx="892">
                <c:v>3.3354077172276453E-2</c:v>
              </c:pt>
              <c:pt idx="893">
                <c:v>4.3000949422890677E-2</c:v>
              </c:pt>
              <c:pt idx="894">
                <c:v>5.5194024859979152E-2</c:v>
              </c:pt>
              <c:pt idx="895">
                <c:v>5.8289182969491815E-2</c:v>
              </c:pt>
              <c:pt idx="896">
                <c:v>5.6240811135711111E-2</c:v>
              </c:pt>
              <c:pt idx="897">
                <c:v>5.5957865033982035E-2</c:v>
              </c:pt>
              <c:pt idx="898">
                <c:v>5.0242935673352029E-2</c:v>
              </c:pt>
              <c:pt idx="899">
                <c:v>5.0977265493741042E-2</c:v>
              </c:pt>
              <c:pt idx="900">
                <c:v>5.4458552032935925E-2</c:v>
              </c:pt>
              <c:pt idx="901">
                <c:v>5.8390806652007798E-2</c:v>
              </c:pt>
              <c:pt idx="902">
                <c:v>5.7767971935238194E-2</c:v>
              </c:pt>
              <c:pt idx="903">
                <c:v>6.2408059402263572E-2</c:v>
              </c:pt>
              <c:pt idx="904">
                <c:v>6.2775795815785296E-2</c:v>
              </c:pt>
              <c:pt idx="905">
                <c:v>6.8150940471070509E-2</c:v>
              </c:pt>
              <c:pt idx="906">
                <c:v>7.3016823707121814E-2</c:v>
              </c:pt>
              <c:pt idx="907">
                <c:v>7.9721596830172325E-2</c:v>
              </c:pt>
              <c:pt idx="908">
                <c:v>9.1065937871769531E-2</c:v>
              </c:pt>
              <c:pt idx="909">
                <c:v>9.2735039315792189E-2</c:v>
              </c:pt>
              <c:pt idx="910">
                <c:v>9.6129872988061527E-2</c:v>
              </c:pt>
              <c:pt idx="911">
                <c:v>0.10461690521388722</c:v>
              </c:pt>
              <c:pt idx="912">
                <c:v>0.10750247746692265</c:v>
              </c:pt>
              <c:pt idx="913">
                <c:v>0.10970910376744358</c:v>
              </c:pt>
              <c:pt idx="914">
                <c:v>0.12147781200678631</c:v>
              </c:pt>
              <c:pt idx="915">
                <c:v>0.14693599921278033</c:v>
              </c:pt>
              <c:pt idx="916">
                <c:v>0.14407889821640052</c:v>
              </c:pt>
              <c:pt idx="917">
                <c:v>0.12688122009933567</c:v>
              </c:pt>
              <c:pt idx="918">
                <c:v>0.13231299553884512</c:v>
              </c:pt>
              <c:pt idx="919">
                <c:v>0.11986534134698767</c:v>
              </c:pt>
              <c:pt idx="920">
                <c:v>5.8419693547447027E-2</c:v>
              </c:pt>
              <c:pt idx="921">
                <c:v>8.696389480972111E-2</c:v>
              </c:pt>
              <c:pt idx="922">
                <c:v>0.10866242140140714</c:v>
              </c:pt>
              <c:pt idx="923">
                <c:v>0.1195823952452586</c:v>
              </c:pt>
              <c:pt idx="924">
                <c:v>0.1158480885967319</c:v>
              </c:pt>
              <c:pt idx="925">
                <c:v>0.11870539741250319</c:v>
              </c:pt>
              <c:pt idx="926">
                <c:v>0.11833766099898146</c:v>
              </c:pt>
              <c:pt idx="927">
                <c:v>0.12060081417403068</c:v>
              </c:pt>
              <c:pt idx="928">
                <c:v>0.12693785088355969</c:v>
              </c:pt>
              <c:pt idx="929">
                <c:v>0.12580627429603508</c:v>
              </c:pt>
              <c:pt idx="930">
                <c:v>0.1244224049670497</c:v>
              </c:pt>
              <c:pt idx="931">
                <c:v>0.12705339846531616</c:v>
              </c:pt>
              <c:pt idx="932">
                <c:v>0.13356032752751767</c:v>
              </c:pt>
              <c:pt idx="933">
                <c:v>0.14159493693772518</c:v>
              </c:pt>
              <c:pt idx="934">
                <c:v>0.13735126496026862</c:v>
              </c:pt>
              <c:pt idx="935">
                <c:v>0.14238984611077954</c:v>
              </c:pt>
              <c:pt idx="936">
                <c:v>0.14487671686093795</c:v>
              </c:pt>
              <c:pt idx="937">
                <c:v>0.13205831287438019</c:v>
              </c:pt>
              <c:pt idx="938">
                <c:v>0.13616960389935695</c:v>
              </c:pt>
              <c:pt idx="939">
                <c:v>0.15274943496505156</c:v>
              </c:pt>
              <c:pt idx="940">
                <c:v>0.16302787034688482</c:v>
              </c:pt>
              <c:pt idx="941">
                <c:v>0.17043974895001845</c:v>
              </c:pt>
              <c:pt idx="942">
                <c:v>0.1669890118613957</c:v>
              </c:pt>
              <c:pt idx="943">
                <c:v>0.17458699272975031</c:v>
              </c:pt>
              <c:pt idx="944">
                <c:v>0.16807476427306178</c:v>
              </c:pt>
              <c:pt idx="945">
                <c:v>0.14932186973859762</c:v>
              </c:pt>
              <c:pt idx="946">
                <c:v>0.16625977361610222</c:v>
              </c:pt>
              <c:pt idx="947">
                <c:v>0.14318205363174252</c:v>
              </c:pt>
              <c:pt idx="948">
                <c:v>0.14636085904639384</c:v>
              </c:pt>
              <c:pt idx="949">
                <c:v>0.15740251114405512</c:v>
              </c:pt>
              <c:pt idx="950">
                <c:v>0.15930125301584908</c:v>
              </c:pt>
              <c:pt idx="951">
                <c:v>0.16791526288997183</c:v>
              </c:pt>
              <c:pt idx="952">
                <c:v>0.16715516346501835</c:v>
              </c:pt>
              <c:pt idx="953">
                <c:v>0.18230509320647759</c:v>
              </c:pt>
              <c:pt idx="954">
                <c:v>0.18521840934829803</c:v>
              </c:pt>
              <c:pt idx="955">
                <c:v>0.17907869715113911</c:v>
              </c:pt>
              <c:pt idx="956">
                <c:v>0.18528969139963358</c:v>
              </c:pt>
              <c:pt idx="957">
                <c:v>0.19700810734619734</c:v>
              </c:pt>
              <c:pt idx="958">
                <c:v>0.19720532794887147</c:v>
              </c:pt>
              <c:pt idx="959">
                <c:v>0.18707974372959546</c:v>
              </c:pt>
              <c:pt idx="960">
                <c:v>0.17575888627925451</c:v>
              </c:pt>
              <c:pt idx="961">
                <c:v>0.17468310919838781</c:v>
              </c:pt>
              <c:pt idx="962">
                <c:v>0.15437811553739866</c:v>
              </c:pt>
              <c:pt idx="963">
                <c:v>0.131150453861965</c:v>
              </c:pt>
              <c:pt idx="964">
                <c:v>0.12065692540977579</c:v>
              </c:pt>
              <c:pt idx="965">
                <c:v>0.12449888250317631</c:v>
              </c:pt>
              <c:pt idx="966">
                <c:v>0.15171553349160183</c:v>
              </c:pt>
              <c:pt idx="967">
                <c:v>0.14615574130683706</c:v>
              </c:pt>
              <c:pt idx="968">
                <c:v>0.14390744721829085</c:v>
              </c:pt>
              <c:pt idx="969">
                <c:v>0.14044528006312729</c:v>
              </c:pt>
              <c:pt idx="970">
                <c:v>0.14430292752059737</c:v>
              </c:pt>
              <c:pt idx="971">
                <c:v>0.15039151614741098</c:v>
              </c:pt>
              <c:pt idx="972">
                <c:v>0.15880851323825107</c:v>
              </c:pt>
              <c:pt idx="973">
                <c:v>0.14330903128003958</c:v>
              </c:pt>
              <c:pt idx="974">
                <c:v>0.1435869897163693</c:v>
              </c:pt>
              <c:pt idx="975">
                <c:v>0.14389487414509605</c:v>
              </c:pt>
              <c:pt idx="976">
                <c:v>0.14273389111365309</c:v>
              </c:pt>
              <c:pt idx="977">
                <c:v>0.12572325044907173</c:v>
              </c:pt>
              <c:pt idx="978">
                <c:v>0.12755839958702131</c:v>
              </c:pt>
              <c:pt idx="979">
                <c:v>0.13180020118995306</c:v>
              </c:pt>
              <c:pt idx="980">
                <c:v>0.15998653745980906</c:v>
              </c:pt>
              <c:pt idx="981">
                <c:v>0.16204717063769691</c:v>
              </c:pt>
              <c:pt idx="982">
                <c:v>0.16162966147987579</c:v>
              </c:pt>
              <c:pt idx="983">
                <c:v>0.15315572187572379</c:v>
              </c:pt>
              <c:pt idx="984">
                <c:v>0.16742231529298235</c:v>
              </c:pt>
              <c:pt idx="985">
                <c:v>0.15609740536450434</c:v>
              </c:pt>
              <c:pt idx="986">
                <c:v>0.16642270401915438</c:v>
              </c:pt>
              <c:pt idx="987">
                <c:v>0.16996103698135689</c:v>
              </c:pt>
              <c:pt idx="988">
                <c:v>0.16814365640139339</c:v>
              </c:pt>
              <c:pt idx="989">
                <c:v>0.17246920921915931</c:v>
              </c:pt>
              <c:pt idx="990">
                <c:v>0.17635262628119364</c:v>
              </c:pt>
              <c:pt idx="991">
                <c:v>0.18161336636137659</c:v>
              </c:pt>
              <c:pt idx="992">
                <c:v>0.18580664213635845</c:v>
              </c:pt>
              <c:pt idx="993">
                <c:v>0.18083851175961607</c:v>
              </c:pt>
              <c:pt idx="994">
                <c:v>0.17728552753030247</c:v>
              </c:pt>
              <c:pt idx="995">
                <c:v>0.18758744650339199</c:v>
              </c:pt>
              <c:pt idx="996">
                <c:v>0.19454492800668666</c:v>
              </c:pt>
              <c:pt idx="997">
                <c:v>0.20154781804705668</c:v>
              </c:pt>
              <c:pt idx="998">
                <c:v>0.17651753096846634</c:v>
              </c:pt>
              <c:pt idx="999">
                <c:v>0.16594295295353434</c:v>
              </c:pt>
              <c:pt idx="1000">
                <c:v>0.17747412362822312</c:v>
              </c:pt>
              <c:pt idx="1001">
                <c:v>0.19876366165714554</c:v>
              </c:pt>
              <c:pt idx="1002">
                <c:v>0.18841145039127727</c:v>
              </c:pt>
              <c:pt idx="1003">
                <c:v>0.18101858726247944</c:v>
              </c:pt>
              <c:pt idx="1004">
                <c:v>0.17399325272781141</c:v>
              </c:pt>
              <c:pt idx="1005">
                <c:v>0.17399325272781141</c:v>
              </c:pt>
              <c:pt idx="1006">
                <c:v>0.17396135245119337</c:v>
              </c:pt>
              <c:pt idx="1007">
                <c:v>0.17977239828046088</c:v>
              </c:pt>
              <c:pt idx="1008">
                <c:v>0.18212678416844352</c:v>
              </c:pt>
              <c:pt idx="1009">
                <c:v>0.1836550879746246</c:v>
              </c:pt>
              <c:pt idx="1010">
                <c:v>0.17577551183058637</c:v>
              </c:pt>
              <c:pt idx="1011">
                <c:v>0.16927699945374663</c:v>
              </c:pt>
              <c:pt idx="1012">
                <c:v>0.17492501097026625</c:v>
              </c:pt>
              <c:pt idx="1013">
                <c:v>0.17931374088309315</c:v>
              </c:pt>
              <c:pt idx="1014">
                <c:v>0.18045300678810872</c:v>
              </c:pt>
              <c:pt idx="1015">
                <c:v>0.23175145715164214</c:v>
              </c:pt>
              <c:pt idx="1016">
                <c:v>0.26013698830839282</c:v>
              </c:pt>
              <c:pt idx="1017">
                <c:v>0.24984774631819384</c:v>
              </c:pt>
              <c:pt idx="1018">
                <c:v>0.25477846920443947</c:v>
              </c:pt>
              <c:pt idx="1019">
                <c:v>0.25676252093650476</c:v>
              </c:pt>
              <c:pt idx="1020">
                <c:v>0.26628210380973472</c:v>
              </c:pt>
              <c:pt idx="1021">
                <c:v>0.27280326850026415</c:v>
              </c:pt>
              <c:pt idx="1022">
                <c:v>0.28042868152831635</c:v>
              </c:pt>
              <c:pt idx="1023">
                <c:v>0.2815173434114655</c:v>
              </c:pt>
              <c:pt idx="1024">
                <c:v>0.2739539644718203</c:v>
              </c:pt>
              <c:pt idx="1025">
                <c:v>0.27717080083514301</c:v>
              </c:pt>
              <c:pt idx="1026">
                <c:v>0.28108591035440389</c:v>
              </c:pt>
              <c:pt idx="1027">
                <c:v>0.28108591035440389</c:v>
              </c:pt>
              <c:pt idx="1028">
                <c:v>0.26524238339331863</c:v>
              </c:pt>
              <c:pt idx="1029">
                <c:v>0.25817403024457963</c:v>
              </c:pt>
              <c:pt idx="1030">
                <c:v>0.28179395102174931</c:v>
              </c:pt>
              <c:pt idx="1031">
                <c:v>0.29559461336293236</c:v>
              </c:pt>
              <c:pt idx="1032">
                <c:v>0.30249151551356168</c:v>
              </c:pt>
              <c:pt idx="1033">
                <c:v>0.30027023794592989</c:v>
              </c:pt>
              <c:pt idx="1034">
                <c:v>0.3099727018838101</c:v>
              </c:pt>
              <c:pt idx="1035">
                <c:v>0.29950400784892284</c:v>
              </c:pt>
              <c:pt idx="1036">
                <c:v>0.30326460365049313</c:v>
              </c:pt>
              <c:pt idx="1037">
                <c:v>0.30925115295600758</c:v>
              </c:pt>
              <c:pt idx="1038">
                <c:v>0.31043011236482765</c:v>
              </c:pt>
              <c:pt idx="1039">
                <c:v>0.30912885124402267</c:v>
              </c:pt>
              <c:pt idx="1040">
                <c:v>0.31127863894092744</c:v>
              </c:pt>
              <c:pt idx="1041">
                <c:v>0.31857839898226681</c:v>
              </c:pt>
              <c:pt idx="1042">
                <c:v>0.3277179840978679</c:v>
              </c:pt>
              <c:pt idx="1043">
                <c:v>0.33964338815851347</c:v>
              </c:pt>
              <c:pt idx="1044">
                <c:v>0.33851856570121752</c:v>
              </c:pt>
              <c:pt idx="1045">
                <c:v>0.332103700629516</c:v>
              </c:pt>
              <c:pt idx="1046">
                <c:v>0.33347291869139051</c:v>
              </c:pt>
              <c:pt idx="1047">
                <c:v>0.33247839899265808</c:v>
              </c:pt>
              <c:pt idx="1048">
                <c:v>0.34456610999818049</c:v>
              </c:pt>
              <c:pt idx="1049">
                <c:v>0.34510893424916578</c:v>
              </c:pt>
              <c:pt idx="1050">
                <c:v>0.34766095637860595</c:v>
              </c:pt>
              <c:pt idx="1051">
                <c:v>0.3506162520375391</c:v>
              </c:pt>
              <c:pt idx="1052">
                <c:v>0.34676889163995606</c:v>
              </c:pt>
              <c:pt idx="1053">
                <c:v>0.34771498942043455</c:v>
              </c:pt>
              <c:pt idx="1054">
                <c:v>0.35558687624698138</c:v>
              </c:pt>
              <c:pt idx="1055">
                <c:v>0.3717032700693006</c:v>
              </c:pt>
              <c:pt idx="1056">
                <c:v>0.38955713791549473</c:v>
              </c:pt>
              <c:pt idx="1057">
                <c:v>0.38672123449706319</c:v>
              </c:pt>
              <c:pt idx="1058">
                <c:v>0.37874013858020517</c:v>
              </c:pt>
              <c:pt idx="1059">
                <c:v>0.37248477489159382</c:v>
              </c:pt>
              <c:pt idx="1060">
                <c:v>0.3611577867691993</c:v>
              </c:pt>
              <c:pt idx="1061">
                <c:v>0.37679868982342724</c:v>
              </c:pt>
              <c:pt idx="1062">
                <c:v>0.37301866290873797</c:v>
              </c:pt>
              <c:pt idx="1063">
                <c:v>0.3761368889707235</c:v>
              </c:pt>
              <c:pt idx="1064">
                <c:v>0.37472174282329496</c:v>
              </c:pt>
              <c:pt idx="1065">
                <c:v>0.36649895295394996</c:v>
              </c:pt>
              <c:pt idx="1066">
                <c:v>0.37540453343455549</c:v>
              </c:pt>
              <c:pt idx="1067">
                <c:v>0.38362836240085851</c:v>
              </c:pt>
              <c:pt idx="1068">
                <c:v>0.38081157836645851</c:v>
              </c:pt>
              <c:pt idx="1069">
                <c:v>0.36125847526445276</c:v>
              </c:pt>
              <c:pt idx="1070">
                <c:v>0.36477166208026612</c:v>
              </c:pt>
              <c:pt idx="1071">
                <c:v>0.37807844163719717</c:v>
              </c:pt>
              <c:pt idx="1072">
                <c:v>0.36483151406506065</c:v>
              </c:pt>
              <c:pt idx="1073">
                <c:v>0.35604470236678232</c:v>
              </c:pt>
              <c:pt idx="1074">
                <c:v>0.3393668844579254</c:v>
              </c:pt>
              <c:pt idx="1075">
                <c:v>0.31941154692338447</c:v>
              </c:pt>
              <c:pt idx="1076">
                <c:v>0.31492098550864989</c:v>
              </c:pt>
              <c:pt idx="1077">
                <c:v>0.31988610250421323</c:v>
              </c:pt>
              <c:pt idx="1078">
                <c:v>0.32731221673567479</c:v>
              </c:pt>
              <c:pt idx="1079">
                <c:v>0.32291652487322753</c:v>
              </c:pt>
              <c:pt idx="1080">
                <c:v>0.33691866811461368</c:v>
              </c:pt>
              <c:pt idx="1081">
                <c:v>0.33217768433294292</c:v>
              </c:pt>
              <c:pt idx="1082">
                <c:v>0.32436222047122842</c:v>
              </c:pt>
              <c:pt idx="1083">
                <c:v>0.30791560163558018</c:v>
              </c:pt>
              <c:pt idx="1084">
                <c:v>0.31607459095168911</c:v>
              </c:pt>
              <c:pt idx="1085">
                <c:v>0.31666459020457838</c:v>
              </c:pt>
              <c:pt idx="1086">
                <c:v>0.30833498116792635</c:v>
              </c:pt>
              <c:pt idx="1087">
                <c:v>0.31742313098409447</c:v>
              </c:pt>
              <c:pt idx="1088">
                <c:v>0.32266579077720392</c:v>
              </c:pt>
              <c:pt idx="1089">
                <c:v>0.30856701151870158</c:v>
              </c:pt>
              <c:pt idx="1090">
                <c:v>0.30860265254436925</c:v>
              </c:pt>
              <c:pt idx="1091">
                <c:v>0.30856701151870158</c:v>
              </c:pt>
              <c:pt idx="1092">
                <c:v>0.29928423884225475</c:v>
              </c:pt>
              <c:pt idx="1093">
                <c:v>0.25353841089447426</c:v>
              </c:pt>
              <c:pt idx="1094">
                <c:v>0.2229792967204749</c:v>
              </c:pt>
              <c:pt idx="1095">
                <c:v>0.18907231605671848</c:v>
              </c:pt>
              <c:pt idx="1096">
                <c:v>0.19875877790144192</c:v>
              </c:pt>
              <c:pt idx="1097">
                <c:v>0.21766556269542159</c:v>
              </c:pt>
              <c:pt idx="1098">
                <c:v>0.23493691278682594</c:v>
              </c:pt>
              <c:pt idx="1099">
                <c:v>0.24153507456196088</c:v>
              </c:pt>
              <c:pt idx="1100">
                <c:v>0.26751821355125838</c:v>
              </c:pt>
              <c:pt idx="1101">
                <c:v>0.28017514187050541</c:v>
              </c:pt>
              <c:pt idx="1102">
                <c:v>0.27103067299920069</c:v>
              </c:pt>
              <c:pt idx="1103">
                <c:v>0.26565843781539855</c:v>
              </c:pt>
              <c:pt idx="1104">
                <c:v>0.2722245954042195</c:v>
              </c:pt>
              <c:pt idx="1105">
                <c:v>0.27439963315720983</c:v>
              </c:pt>
              <c:pt idx="1106">
                <c:v>0.27709525848627892</c:v>
              </c:pt>
              <c:pt idx="1107">
                <c:v>0.30488964738348634</c:v>
              </c:pt>
              <c:pt idx="1108">
                <c:v>0.32206217935416181</c:v>
              </c:pt>
              <c:pt idx="1109">
                <c:v>0.31580203581954258</c:v>
              </c:pt>
              <c:pt idx="1110">
                <c:v>0.335506119709581</c:v>
              </c:pt>
              <c:pt idx="1111">
                <c:v>0.35140232888644873</c:v>
              </c:pt>
              <c:pt idx="1112">
                <c:v>0.3543962789522288</c:v>
              </c:pt>
              <c:pt idx="1113">
                <c:v>0.35855640753424289</c:v>
              </c:pt>
              <c:pt idx="1114">
                <c:v>0.3683051112867648</c:v>
              </c:pt>
              <c:pt idx="1115">
                <c:v>0.37228952857314002</c:v>
              </c:pt>
              <c:pt idx="1116">
                <c:v>0.39096459474543233</c:v>
              </c:pt>
              <c:pt idx="1117">
                <c:v>0.38938963548582639</c:v>
              </c:pt>
              <c:pt idx="1118">
                <c:v>0.38884826597058275</c:v>
              </c:pt>
              <c:pt idx="1119">
                <c:v>0.38357235507480936</c:v>
              </c:pt>
              <c:pt idx="1120">
                <c:v>0.38572920863103044</c:v>
              </c:pt>
              <c:pt idx="1121">
                <c:v>0.39329570486155019</c:v>
              </c:pt>
              <c:pt idx="1122">
                <c:v>0.38219035612034857</c:v>
              </c:pt>
              <c:pt idx="1123">
                <c:v>0.38415736666229905</c:v>
              </c:pt>
              <c:pt idx="1124">
                <c:v>0.400587048217528</c:v>
              </c:pt>
              <c:pt idx="1125">
                <c:v>0.41051291800143019</c:v>
              </c:pt>
              <c:pt idx="1126">
                <c:v>0.41930752292689522</c:v>
              </c:pt>
              <c:pt idx="1127">
                <c:v>0.41026301518297292</c:v>
              </c:pt>
              <c:pt idx="1128">
                <c:v>0.40721201869418566</c:v>
              </c:pt>
              <c:pt idx="1129">
                <c:v>0.41036204112309349</c:v>
              </c:pt>
              <c:pt idx="1130">
                <c:v>0.41150245003476305</c:v>
              </c:pt>
              <c:pt idx="1131">
                <c:v>0.41854326711410872</c:v>
              </c:pt>
              <c:pt idx="1132">
                <c:v>0.43216291876516633</c:v>
              </c:pt>
              <c:pt idx="1133">
                <c:v>0.42386001452034106</c:v>
              </c:pt>
              <c:pt idx="1134">
                <c:v>0.4014393155426772</c:v>
              </c:pt>
              <c:pt idx="1135">
                <c:v>0.39379634177603062</c:v>
              </c:pt>
              <c:pt idx="1136">
                <c:v>0.40421235359513519</c:v>
              </c:pt>
              <c:pt idx="1137">
                <c:v>0.41628790716624664</c:v>
              </c:pt>
              <c:pt idx="1138">
                <c:v>0.41624925275939972</c:v>
              </c:pt>
              <c:pt idx="1139">
                <c:v>0.41628790716624664</c:v>
              </c:pt>
              <c:pt idx="1140">
                <c:v>0.41851874442589421</c:v>
              </c:pt>
              <c:pt idx="1141">
                <c:v>0.42849532214135877</c:v>
              </c:pt>
              <c:pt idx="1142">
                <c:v>0.42975761712622984</c:v>
              </c:pt>
              <c:pt idx="1143">
                <c:v>0.39765575569832978</c:v>
              </c:pt>
              <c:pt idx="1144">
                <c:v>0.36479743168483036</c:v>
              </c:pt>
              <c:pt idx="1145">
                <c:v>0.36638278191401863</c:v>
              </c:pt>
              <c:pt idx="1146">
                <c:v>0.3587078039610585</c:v>
              </c:pt>
              <c:pt idx="1147">
                <c:v>0.34658164636808086</c:v>
              </c:pt>
              <c:pt idx="1148">
                <c:v>0.32915578255898637</c:v>
              </c:pt>
              <c:pt idx="1149">
                <c:v>0.35332060578105762</c:v>
              </c:pt>
              <c:pt idx="1150">
                <c:v>0.37165235431834653</c:v>
              </c:pt>
              <c:pt idx="1151">
                <c:v>0.44042384349287866</c:v>
              </c:pt>
              <c:pt idx="1152">
                <c:v>0.44100906289976005</c:v>
              </c:pt>
              <c:pt idx="1153">
                <c:v>0.4582345888153061</c:v>
              </c:pt>
              <c:pt idx="1154">
                <c:v>0.4582345888153061</c:v>
              </c:pt>
              <c:pt idx="1155">
                <c:v>0.47185278573062184</c:v>
              </c:pt>
              <c:pt idx="1156">
                <c:v>0.46628530422836612</c:v>
              </c:pt>
              <c:pt idx="1157">
                <c:v>0.46314162029090378</c:v>
              </c:pt>
              <c:pt idx="1158">
                <c:v>0.49193458136498047</c:v>
              </c:pt>
              <c:pt idx="1159">
                <c:v>0.49228766651139111</c:v>
              </c:pt>
              <c:pt idx="1160">
                <c:v>0.50346284256818641</c:v>
              </c:pt>
              <c:pt idx="1161">
                <c:v>0.50096474957087889</c:v>
              </c:pt>
              <c:pt idx="1162">
                <c:v>0.5086822265894313</c:v>
              </c:pt>
              <c:pt idx="1163">
                <c:v>0.50493243739622695</c:v>
              </c:pt>
              <c:pt idx="1164">
                <c:v>0.51075501720173078</c:v>
              </c:pt>
              <c:pt idx="1165">
                <c:v>0.51328968641196804</c:v>
              </c:pt>
              <c:pt idx="1166">
                <c:v>0.54683797080573959</c:v>
              </c:pt>
              <c:pt idx="1167">
                <c:v>0.55948876845293349</c:v>
              </c:pt>
              <c:pt idx="1168">
                <c:v>0.58898748418104763</c:v>
              </c:pt>
              <c:pt idx="1169">
                <c:v>0.59140743708709542</c:v>
              </c:pt>
              <c:pt idx="1170">
                <c:v>0.57333172204031668</c:v>
              </c:pt>
              <c:pt idx="1171">
                <c:v>0.56630659532504057</c:v>
              </c:pt>
              <c:pt idx="1172">
                <c:v>0.59703695267775814</c:v>
              </c:pt>
              <c:pt idx="1173">
                <c:v>0.59939819660566518</c:v>
              </c:pt>
              <c:pt idx="1174">
                <c:v>0.61636644211435043</c:v>
              </c:pt>
              <c:pt idx="1175">
                <c:v>0.61842603619528003</c:v>
              </c:pt>
              <c:pt idx="1176">
                <c:v>0.61353126606378972</c:v>
              </c:pt>
              <c:pt idx="1177">
                <c:v>0.61663349003261847</c:v>
              </c:pt>
              <c:pt idx="1178">
                <c:v>0.61423307214938583</c:v>
              </c:pt>
              <c:pt idx="1179">
                <c:v>0.60304334873517496</c:v>
              </c:pt>
              <c:pt idx="1180">
                <c:v>0.60307649592814272</c:v>
              </c:pt>
              <c:pt idx="1181">
                <c:v>0.61383312373015841</c:v>
              </c:pt>
              <c:pt idx="1182">
                <c:v>0.61106382642675028</c:v>
              </c:pt>
              <c:pt idx="1183">
                <c:v>0.60648400658330281</c:v>
              </c:pt>
              <c:pt idx="1184">
                <c:v>0.6042009027466555</c:v>
              </c:pt>
              <c:pt idx="1185">
                <c:v>0.59915868475679046</c:v>
              </c:pt>
              <c:pt idx="1186">
                <c:v>0.59105507930855583</c:v>
              </c:pt>
              <c:pt idx="1187">
                <c:v>0.58191518246386731</c:v>
              </c:pt>
              <c:pt idx="1188">
                <c:v>0.57666753500535806</c:v>
              </c:pt>
              <c:pt idx="1189">
                <c:v>0.57200739296703862</c:v>
              </c:pt>
              <c:pt idx="1190">
                <c:v>0.57490782430657705</c:v>
              </c:pt>
              <c:pt idx="1191">
                <c:v>0.57683846645498904</c:v>
              </c:pt>
              <c:pt idx="1192">
                <c:v>0.57206994660392474</c:v>
              </c:pt>
              <c:pt idx="1193">
                <c:v>0.57095842458769419</c:v>
              </c:pt>
              <c:pt idx="1194">
                <c:v>0.57281747295568319</c:v>
              </c:pt>
              <c:pt idx="1195">
                <c:v>0.57336684351750544</c:v>
              </c:pt>
              <c:pt idx="1196">
                <c:v>0.55868658560117113</c:v>
              </c:pt>
              <c:pt idx="1197">
                <c:v>0.56368297941517764</c:v>
              </c:pt>
              <c:pt idx="1198">
                <c:v>0.54569496415167462</c:v>
              </c:pt>
              <c:pt idx="1199">
                <c:v>0.537832948746231</c:v>
              </c:pt>
              <c:pt idx="1200">
                <c:v>0.50932480414840775</c:v>
              </c:pt>
              <c:pt idx="1201">
                <c:v>0.5232578474420706</c:v>
              </c:pt>
              <c:pt idx="1202">
                <c:v>0.51751839539322586</c:v>
              </c:pt>
              <c:pt idx="1203">
                <c:v>0.52172528333836077</c:v>
              </c:pt>
              <c:pt idx="1204">
                <c:v>0.52172528333836077</c:v>
              </c:pt>
              <c:pt idx="1205">
                <c:v>0.49888063280173478</c:v>
              </c:pt>
              <c:pt idx="1206">
                <c:v>0.50414043769465544</c:v>
              </c:pt>
              <c:pt idx="1207">
                <c:v>0.49354913021869562</c:v>
              </c:pt>
              <c:pt idx="1208">
                <c:v>0.50685985834406799</c:v>
              </c:pt>
              <c:pt idx="1209">
                <c:v>0.52825164351368148</c:v>
              </c:pt>
              <c:pt idx="1210">
                <c:v>0.53072022615737469</c:v>
              </c:pt>
              <c:pt idx="1211">
                <c:v>0.52847203597852443</c:v>
              </c:pt>
              <c:pt idx="1212">
                <c:v>0.52012923041050252</c:v>
              </c:pt>
              <c:pt idx="1213">
                <c:v>0.53503829747704135</c:v>
              </c:pt>
              <c:pt idx="1214">
                <c:v>0.54453003255179055</c:v>
              </c:pt>
              <c:pt idx="1215">
                <c:v>0.54732738547307114</c:v>
              </c:pt>
              <c:pt idx="1216">
                <c:v>0.53040039211362822</c:v>
              </c:pt>
              <c:pt idx="1217">
                <c:v>0.49341134596203284</c:v>
              </c:pt>
              <c:pt idx="1218">
                <c:v>0.47939413581475243</c:v>
              </c:pt>
              <c:pt idx="1219">
                <c:v>0.49318139380517412</c:v>
              </c:pt>
              <c:pt idx="1220">
                <c:v>0.48953935896653911</c:v>
              </c:pt>
              <c:pt idx="1221">
                <c:v>0.49353894706850476</c:v>
              </c:pt>
              <c:pt idx="1222">
                <c:v>0.50799340921581337</c:v>
              </c:pt>
              <c:pt idx="1223">
                <c:v>0.51838978210240705</c:v>
              </c:pt>
              <c:pt idx="1224">
                <c:v>0.51829086007198244</c:v>
              </c:pt>
              <c:pt idx="1225">
                <c:v>0.51530023511646883</c:v>
              </c:pt>
              <c:pt idx="1226">
                <c:v>0.52104716866341283</c:v>
              </c:pt>
              <c:pt idx="1227">
                <c:v>0.53454098567282737</c:v>
              </c:pt>
              <c:pt idx="1228">
                <c:v>0.53374472567372711</c:v>
              </c:pt>
              <c:pt idx="1229">
                <c:v>0.52623808142800188</c:v>
              </c:pt>
              <c:pt idx="1230">
                <c:v>0.52151029417770078</c:v>
              </c:pt>
              <c:pt idx="1231">
                <c:v>0.53797966923673446</c:v>
              </c:pt>
              <c:pt idx="1232">
                <c:v>0.54420666557838571</c:v>
              </c:pt>
              <c:pt idx="1233">
                <c:v>0.5543102209421471</c:v>
              </c:pt>
              <c:pt idx="1234">
                <c:v>0.54332093933118109</c:v>
              </c:pt>
              <c:pt idx="1235">
                <c:v>0.53816701841830539</c:v>
              </c:pt>
              <c:pt idx="1236">
                <c:v>0.54551862939786089</c:v>
              </c:pt>
              <c:pt idx="1237">
                <c:v>0.5704017803471646</c:v>
              </c:pt>
              <c:pt idx="1238">
                <c:v>0.56997294503249818</c:v>
              </c:pt>
              <c:pt idx="1239">
                <c:v>0.58185481093059344</c:v>
              </c:pt>
              <c:pt idx="1240">
                <c:v>0.57742025684190801</c:v>
              </c:pt>
              <c:pt idx="1241">
                <c:v>0.57943662448937472</c:v>
              </c:pt>
              <c:pt idx="1242">
                <c:v>0.58374711040124616</c:v>
              </c:pt>
              <c:pt idx="1243">
                <c:v>0.59219715077535851</c:v>
              </c:pt>
              <c:pt idx="1244">
                <c:v>0.55891113445384688</c:v>
              </c:pt>
              <c:pt idx="1245">
                <c:v>0.53873301453145905</c:v>
              </c:pt>
              <c:pt idx="1246">
                <c:v>0.542964217345417</c:v>
              </c:pt>
              <c:pt idx="1247">
                <c:v>0.52503834008001671</c:v>
              </c:pt>
              <c:pt idx="1248">
                <c:v>0.53402382711671081</c:v>
              </c:pt>
              <c:pt idx="1249">
                <c:v>0.54359172799849853</c:v>
              </c:pt>
              <c:pt idx="1250">
                <c:v>0.52270473613119872</c:v>
              </c:pt>
              <c:pt idx="1251">
                <c:v>0.54158616695939776</c:v>
              </c:pt>
              <c:pt idx="1252">
                <c:v>0.52940836624759524</c:v>
              </c:pt>
              <c:pt idx="1253">
                <c:v>0.5171740386612651</c:v>
              </c:pt>
              <c:pt idx="1254">
                <c:v>0.50517953465289644</c:v>
              </c:pt>
              <c:pt idx="1255">
                <c:v>0.49936017604796312</c:v>
              </c:pt>
              <c:pt idx="1256">
                <c:v>0.48900183411004128</c:v>
              </c:pt>
              <c:pt idx="1257">
                <c:v>0.47864463517877298</c:v>
              </c:pt>
              <c:pt idx="1258">
                <c:v>0.49346932757230277</c:v>
              </c:pt>
              <c:pt idx="1259">
                <c:v>0.46412585292974962</c:v>
              </c:pt>
              <c:pt idx="1260">
                <c:v>0.46015317743900197</c:v>
              </c:pt>
              <c:pt idx="1261">
                <c:v>0.4565061549349676</c:v>
              </c:pt>
              <c:pt idx="1262">
                <c:v>0.45229188940142939</c:v>
              </c:pt>
              <c:pt idx="1263">
                <c:v>0.44515869660249585</c:v>
              </c:pt>
              <c:pt idx="1264">
                <c:v>0.45459006014397119</c:v>
              </c:pt>
              <c:pt idx="1265">
                <c:v>0.45459006014397119</c:v>
              </c:pt>
              <c:pt idx="1266">
                <c:v>0.45459006014397119</c:v>
              </c:pt>
              <c:pt idx="1267">
                <c:v>0.49138510689346271</c:v>
              </c:pt>
              <c:pt idx="1268">
                <c:v>0.50642728228035239</c:v>
              </c:pt>
              <c:pt idx="1269">
                <c:v>0.52654596585672886</c:v>
              </c:pt>
              <c:pt idx="1270">
                <c:v>0.51902591726024205</c:v>
              </c:pt>
              <c:pt idx="1271">
                <c:v>0.52850310497757569</c:v>
              </c:pt>
              <c:pt idx="1272">
                <c:v>0.53086185507278305</c:v>
              </c:pt>
              <c:pt idx="1273">
                <c:v>0.54152839316851953</c:v>
              </c:pt>
              <c:pt idx="1274">
                <c:v>0.53853236490882295</c:v>
              </c:pt>
              <c:pt idx="1275">
                <c:v>0.53908734659421964</c:v>
              </c:pt>
              <c:pt idx="1276">
                <c:v>0.54521833037692935</c:v>
              </c:pt>
              <c:pt idx="1277">
                <c:v>0.53797000563502295</c:v>
              </c:pt>
              <c:pt idx="1278">
                <c:v>0.54419804107363245</c:v>
              </c:pt>
              <c:pt idx="1279">
                <c:v>0.53540343614816743</c:v>
              </c:pt>
              <c:pt idx="1280">
                <c:v>0.56144725839982623</c:v>
              </c:pt>
              <c:pt idx="1281">
                <c:v>0.56650589412163121</c:v>
              </c:pt>
              <c:pt idx="1282">
                <c:v>0.56333342719842516</c:v>
              </c:pt>
              <c:pt idx="1283">
                <c:v>0.55571996378539268</c:v>
              </c:pt>
              <c:pt idx="1284">
                <c:v>0.55572495145079248</c:v>
              </c:pt>
              <c:pt idx="1285">
                <c:v>0.56106767628098075</c:v>
              </c:pt>
              <c:pt idx="1286">
                <c:v>0.52792224977791924</c:v>
              </c:pt>
              <c:pt idx="1287">
                <c:v>0.53546515850748699</c:v>
              </c:pt>
              <c:pt idx="1288">
                <c:v>0.53542338680976576</c:v>
              </c:pt>
              <c:pt idx="1289">
                <c:v>0.54834050500735643</c:v>
              </c:pt>
              <c:pt idx="1290">
                <c:v>0.54281386001555942</c:v>
              </c:pt>
              <c:pt idx="1291">
                <c:v>0.55965730997955987</c:v>
              </c:pt>
              <c:pt idx="1292">
                <c:v>0.57875061267754391</c:v>
              </c:pt>
              <c:pt idx="1293">
                <c:v>0.5741693380983548</c:v>
              </c:pt>
              <c:pt idx="1294">
                <c:v>0.5628281143476328</c:v>
              </c:pt>
              <c:pt idx="1295">
                <c:v>0.56939354456858315</c:v>
              </c:pt>
              <c:pt idx="1296">
                <c:v>0.59225024862992459</c:v>
              </c:pt>
              <c:pt idx="1297">
                <c:v>0.57515138863358861</c:v>
              </c:pt>
              <c:pt idx="1298">
                <c:v>0.58113762621001541</c:v>
              </c:pt>
              <c:pt idx="1299">
                <c:v>0.59849200014838311</c:v>
              </c:pt>
              <c:pt idx="1300">
                <c:v>0.60922098797130952</c:v>
              </c:pt>
              <c:pt idx="1301">
                <c:v>0.61556051851353866</c:v>
              </c:pt>
              <c:pt idx="1302">
                <c:v>0.61779571998041094</c:v>
              </c:pt>
              <c:pt idx="1303">
                <c:v>0.65064988760607778</c:v>
              </c:pt>
              <c:pt idx="1304">
                <c:v>0.645484120987877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6.6683131637440551E-3</c:v>
              </c:pt>
              <c:pt idx="2">
                <c:v>-4.7277987510144781E-3</c:v>
              </c:pt>
              <c:pt idx="3">
                <c:v>-4.3749779486998985E-3</c:v>
              </c:pt>
              <c:pt idx="4">
                <c:v>-4.3573369085841973E-3</c:v>
              </c:pt>
              <c:pt idx="5">
                <c:v>-1.7693963236072308E-2</c:v>
              </c:pt>
              <c:pt idx="6">
                <c:v>-1.6582577708781687E-2</c:v>
              </c:pt>
              <c:pt idx="7">
                <c:v>-2.2157146385350934E-2</c:v>
              </c:pt>
              <c:pt idx="8">
                <c:v>-1.5788730903574133E-2</c:v>
              </c:pt>
              <c:pt idx="9">
                <c:v>-1.5788730903574133E-2</c:v>
              </c:pt>
              <c:pt idx="10">
                <c:v>-4.9394912324032259E-3</c:v>
              </c:pt>
              <c:pt idx="11">
                <c:v>3.1401051405990366E-3</c:v>
              </c:pt>
              <c:pt idx="12">
                <c:v>5.6451328370319409E-3</c:v>
              </c:pt>
              <c:pt idx="13">
                <c:v>8.9969304590198362E-3</c:v>
              </c:pt>
              <c:pt idx="14">
                <c:v>9.0145714991356485E-3</c:v>
              </c:pt>
              <c:pt idx="15">
                <c:v>2.0657657975514221E-2</c:v>
              </c:pt>
              <c:pt idx="16">
                <c:v>1.979324700984364E-2</c:v>
              </c:pt>
              <c:pt idx="17">
                <c:v>1.6000423384962659E-2</c:v>
              </c:pt>
              <c:pt idx="18">
                <c:v>7.7973397311503767E-3</c:v>
              </c:pt>
              <c:pt idx="19">
                <c:v>7.9031859718450281E-3</c:v>
              </c:pt>
              <c:pt idx="20">
                <c:v>9.755495183995988E-3</c:v>
              </c:pt>
              <c:pt idx="21">
                <c:v>1.7305860353526326E-2</c:v>
              </c:pt>
              <c:pt idx="22">
                <c:v>1.4800832657093421E-2</c:v>
              </c:pt>
              <c:pt idx="23">
                <c:v>2.4768020322478046E-2</c:v>
              </c:pt>
              <c:pt idx="24">
                <c:v>2.4679815121899651E-2</c:v>
              </c:pt>
              <c:pt idx="25">
                <c:v>1.9405144127297769E-2</c:v>
              </c:pt>
              <c:pt idx="26">
                <c:v>2.7625868821225641E-2</c:v>
              </c:pt>
              <c:pt idx="27">
                <c:v>3.1665667007726661E-2</c:v>
              </c:pt>
              <c:pt idx="28">
                <c:v>2.2051300144656505E-2</c:v>
              </c:pt>
              <c:pt idx="29">
                <c:v>2.1804325583036466E-2</c:v>
              </c:pt>
              <c:pt idx="30">
                <c:v>3.4047207423349546E-2</c:v>
              </c:pt>
              <c:pt idx="31">
                <c:v>4.5355114137529684E-2</c:v>
              </c:pt>
              <c:pt idx="32">
                <c:v>6.0685177998094808E-2</c:v>
              </c:pt>
              <c:pt idx="33">
                <c:v>5.9767843912077012E-2</c:v>
              </c:pt>
              <c:pt idx="34">
                <c:v>5.9644356631266993E-2</c:v>
              </c:pt>
              <c:pt idx="35">
                <c:v>6.4954309706100055E-2</c:v>
              </c:pt>
              <c:pt idx="36">
                <c:v>6.8782415411212661E-2</c:v>
              </c:pt>
              <c:pt idx="37">
                <c:v>6.2713897611403002E-2</c:v>
              </c:pt>
              <c:pt idx="38">
                <c:v>5.2340966023356694E-2</c:v>
              </c:pt>
              <c:pt idx="39">
                <c:v>5.2376248103588097E-2</c:v>
              </c:pt>
              <c:pt idx="40">
                <c:v>5.4634301238400962E-2</c:v>
              </c:pt>
              <c:pt idx="41">
                <c:v>4.7824859753731186E-2</c:v>
              </c:pt>
              <c:pt idx="42">
                <c:v>4.630773030377866E-2</c:v>
              </c:pt>
              <c:pt idx="43">
                <c:v>4.0027520022580365E-2</c:v>
              </c:pt>
              <c:pt idx="44">
                <c:v>4.0009878982464775E-2</c:v>
              </c:pt>
              <c:pt idx="45">
                <c:v>6.084394735913623E-2</c:v>
              </c:pt>
              <c:pt idx="46">
                <c:v>6.4301591221818333E-2</c:v>
              </c:pt>
              <c:pt idx="47">
                <c:v>9.1327664679109466E-2</c:v>
              </c:pt>
              <c:pt idx="48">
                <c:v>9.3109409730797621E-2</c:v>
              </c:pt>
              <c:pt idx="49">
                <c:v>9.3109409730797621E-2</c:v>
              </c:pt>
              <c:pt idx="50">
                <c:v>9.6972797516141629E-2</c:v>
              </c:pt>
              <c:pt idx="51">
                <c:v>9.7943054722506417E-2</c:v>
              </c:pt>
              <c:pt idx="52">
                <c:v>9.9019158169565635E-2</c:v>
              </c:pt>
              <c:pt idx="53">
                <c:v>0.10198285290900744</c:v>
              </c:pt>
              <c:pt idx="54">
                <c:v>0.10200049394912303</c:v>
              </c:pt>
              <c:pt idx="55">
                <c:v>9.1839254842465357E-2</c:v>
              </c:pt>
              <c:pt idx="56">
                <c:v>8.3830222629926121E-2</c:v>
              </c:pt>
              <c:pt idx="57">
                <c:v>8.7764174575732934E-2</c:v>
              </c:pt>
              <c:pt idx="58">
                <c:v>0.10533465053099533</c:v>
              </c:pt>
              <c:pt idx="59">
                <c:v>0.10517588116995369</c:v>
              </c:pt>
              <c:pt idx="60">
                <c:v>0.11279681049994705</c:v>
              </c:pt>
              <c:pt idx="61">
                <c:v>0.11556645379811581</c:v>
              </c:pt>
              <c:pt idx="62">
                <c:v>0.11073280880640723</c:v>
              </c:pt>
              <c:pt idx="63">
                <c:v>0.11523127403591715</c:v>
              </c:pt>
              <c:pt idx="64">
                <c:v>0.11521363299580134</c:v>
              </c:pt>
              <c:pt idx="65">
                <c:v>0.1257806160251207</c:v>
              </c:pt>
              <c:pt idx="66">
                <c:v>0.12833856684190104</c:v>
              </c:pt>
              <c:pt idx="67">
                <c:v>0.15478248597537303</c:v>
              </c:pt>
              <c:pt idx="68">
                <c:v>0.14049324348163572</c:v>
              </c:pt>
              <c:pt idx="69">
                <c:v>0.14036975620082548</c:v>
              </c:pt>
              <c:pt idx="70">
                <c:v>0.13214903150689761</c:v>
              </c:pt>
              <c:pt idx="71">
                <c:v>0.13280174999117933</c:v>
              </c:pt>
              <c:pt idx="72">
                <c:v>0.1277564125180819</c:v>
              </c:pt>
              <c:pt idx="73">
                <c:v>0.12890308012560414</c:v>
              </c:pt>
              <c:pt idx="74">
                <c:v>0.12888543908548833</c:v>
              </c:pt>
              <c:pt idx="75">
                <c:v>0.13541262392830689</c:v>
              </c:pt>
              <c:pt idx="76">
                <c:v>0.13525385456726524</c:v>
              </c:pt>
              <c:pt idx="77">
                <c:v>0.13513036728645522</c:v>
              </c:pt>
              <c:pt idx="78">
                <c:v>0.13505980312599219</c:v>
              </c:pt>
              <c:pt idx="79">
                <c:v>0.13514800832657103</c:v>
              </c:pt>
              <c:pt idx="80">
                <c:v>0.14400381046466504</c:v>
              </c:pt>
              <c:pt idx="81">
                <c:v>0.14837878841336494</c:v>
              </c:pt>
              <c:pt idx="82">
                <c:v>0.14257488621529113</c:v>
              </c:pt>
              <c:pt idx="83">
                <c:v>0.13906431923226203</c:v>
              </c:pt>
              <c:pt idx="84">
                <c:v>0.13906431923226203</c:v>
              </c:pt>
              <c:pt idx="85">
                <c:v>0.13446000776205769</c:v>
              </c:pt>
              <c:pt idx="86">
                <c:v>0.14659704336167656</c:v>
              </c:pt>
              <c:pt idx="87">
                <c:v>0.14649119712098213</c:v>
              </c:pt>
              <c:pt idx="88">
                <c:v>0.15174822707546842</c:v>
              </c:pt>
              <c:pt idx="89">
                <c:v>0.15169530395512121</c:v>
              </c:pt>
              <c:pt idx="90">
                <c:v>0.15324771548530491</c:v>
              </c:pt>
              <c:pt idx="91">
                <c:v>0.15982782344847046</c:v>
              </c:pt>
              <c:pt idx="92">
                <c:v>0.16647849557209904</c:v>
              </c:pt>
              <c:pt idx="93">
                <c:v>0.16762516317962106</c:v>
              </c:pt>
              <c:pt idx="94">
                <c:v>0.16767808629996805</c:v>
              </c:pt>
              <c:pt idx="95">
                <c:v>0.16660198285290884</c:v>
              </c:pt>
              <c:pt idx="96">
                <c:v>0.16840136894471303</c:v>
              </c:pt>
              <c:pt idx="97">
                <c:v>0.172247115689941</c:v>
              </c:pt>
              <c:pt idx="98">
                <c:v>0.17297039833468575</c:v>
              </c:pt>
              <c:pt idx="99">
                <c:v>0.17298803937480134</c:v>
              </c:pt>
              <c:pt idx="100">
                <c:v>0.18927071940161588</c:v>
              </c:pt>
              <c:pt idx="101">
                <c:v>0.18157922591115971</c:v>
              </c:pt>
              <c:pt idx="102">
                <c:v>0.18120876406872943</c:v>
              </c:pt>
              <c:pt idx="103">
                <c:v>0.1786331722118335</c:v>
              </c:pt>
              <c:pt idx="104">
                <c:v>0.17849204389090767</c:v>
              </c:pt>
              <c:pt idx="105">
                <c:v>0.17875665949264374</c:v>
              </c:pt>
              <c:pt idx="106">
                <c:v>0.18214373919486282</c:v>
              </c:pt>
              <c:pt idx="107">
                <c:v>0.18186148255301138</c:v>
              </c:pt>
              <c:pt idx="108">
                <c:v>0.18360794552446813</c:v>
              </c:pt>
              <c:pt idx="109">
                <c:v>0.18362558656458394</c:v>
              </c:pt>
              <c:pt idx="110">
                <c:v>0.18521328017499905</c:v>
              </c:pt>
              <c:pt idx="111">
                <c:v>0.19017041244751787</c:v>
              </c:pt>
              <c:pt idx="112">
                <c:v>0.18676569170518298</c:v>
              </c:pt>
              <c:pt idx="113">
                <c:v>0.18868856507779697</c:v>
              </c:pt>
              <c:pt idx="114">
                <c:v>0.18868856507779697</c:v>
              </c:pt>
              <c:pt idx="115">
                <c:v>0.19101718237307264</c:v>
              </c:pt>
              <c:pt idx="116">
                <c:v>0.18651871714356272</c:v>
              </c:pt>
              <c:pt idx="117">
                <c:v>0.18664220442437274</c:v>
              </c:pt>
              <c:pt idx="118">
                <c:v>0.17501675898810998</c:v>
              </c:pt>
              <c:pt idx="119">
                <c:v>0.17505204106834138</c:v>
              </c:pt>
              <c:pt idx="120">
                <c:v>0.1653141869244612</c:v>
              </c:pt>
              <c:pt idx="121">
                <c:v>0.16863070246621747</c:v>
              </c:pt>
              <c:pt idx="122">
                <c:v>0.17286455209399154</c:v>
              </c:pt>
              <c:pt idx="123">
                <c:v>0.17226475673005681</c:v>
              </c:pt>
              <c:pt idx="124">
                <c:v>0.17217655152947819</c:v>
              </c:pt>
              <c:pt idx="125">
                <c:v>0.17161203824577487</c:v>
              </c:pt>
              <c:pt idx="126">
                <c:v>0.17164732032600627</c:v>
              </c:pt>
              <c:pt idx="127">
                <c:v>0.17157675616554346</c:v>
              </c:pt>
              <c:pt idx="128">
                <c:v>0.17170024344635371</c:v>
              </c:pt>
              <c:pt idx="129">
                <c:v>0.17154147408531206</c:v>
              </c:pt>
              <c:pt idx="130">
                <c:v>0.18475461313199038</c:v>
              </c:pt>
              <c:pt idx="131">
                <c:v>0.18660692234414133</c:v>
              </c:pt>
              <c:pt idx="132">
                <c:v>0.18757717955050635</c:v>
              </c:pt>
              <c:pt idx="133">
                <c:v>0.19807359841936267</c:v>
              </c:pt>
              <c:pt idx="134">
                <c:v>0.19809123945947849</c:v>
              </c:pt>
              <c:pt idx="135">
                <c:v>0.21492079172988054</c:v>
              </c:pt>
              <c:pt idx="136">
                <c:v>0.22148325865293006</c:v>
              </c:pt>
              <c:pt idx="137">
                <c:v>0.21862541015418269</c:v>
              </c:pt>
              <c:pt idx="138">
                <c:v>0.22363546554704872</c:v>
              </c:pt>
              <c:pt idx="139">
                <c:v>0.22345905514589126</c:v>
              </c:pt>
              <c:pt idx="140">
                <c:v>0.22532900539815826</c:v>
              </c:pt>
              <c:pt idx="141">
                <c:v>0.23411424337578945</c:v>
              </c:pt>
              <c:pt idx="142">
                <c:v>0.2372719895565043</c:v>
              </c:pt>
              <c:pt idx="143">
                <c:v>0.24012983805525168</c:v>
              </c:pt>
              <c:pt idx="144">
                <c:v>0.24020040221571448</c:v>
              </c:pt>
              <c:pt idx="145">
                <c:v>0.2426877888720318</c:v>
              </c:pt>
              <c:pt idx="146">
                <c:v>0.25277846381822666</c:v>
              </c:pt>
              <c:pt idx="147">
                <c:v>0.25071446212468684</c:v>
              </c:pt>
              <c:pt idx="148">
                <c:v>0.2373954768373141</c:v>
              </c:pt>
              <c:pt idx="149">
                <c:v>0.23741311787743014</c:v>
              </c:pt>
              <c:pt idx="150">
                <c:v>0.22998623998870982</c:v>
              </c:pt>
              <c:pt idx="151">
                <c:v>0.23734255371696711</c:v>
              </c:pt>
              <c:pt idx="152">
                <c:v>0.23940655541050715</c:v>
              </c:pt>
              <c:pt idx="153">
                <c:v>0.23531383410365869</c:v>
              </c:pt>
              <c:pt idx="154">
                <c:v>0.23531383410365869</c:v>
              </c:pt>
              <c:pt idx="155">
                <c:v>0.24515753448823352</c:v>
              </c:pt>
              <c:pt idx="156">
                <c:v>0.24983241011890067</c:v>
              </c:pt>
              <c:pt idx="157">
                <c:v>0.24912676851427173</c:v>
              </c:pt>
              <c:pt idx="158">
                <c:v>0.24822707546836975</c:v>
              </c:pt>
              <c:pt idx="159">
                <c:v>0.24827999858871674</c:v>
              </c:pt>
              <c:pt idx="160">
                <c:v>0.25526585047454375</c:v>
              </c:pt>
              <c:pt idx="161">
                <c:v>0.25824718625410159</c:v>
              </c:pt>
              <c:pt idx="162">
                <c:v>0.26352185724870347</c:v>
              </c:pt>
              <c:pt idx="163">
                <c:v>0.26401580637194355</c:v>
              </c:pt>
              <c:pt idx="164">
                <c:v>0.26403344741205936</c:v>
              </c:pt>
              <c:pt idx="165">
                <c:v>0.25900575097907752</c:v>
              </c:pt>
              <c:pt idx="166">
                <c:v>0.25886462265815191</c:v>
              </c:pt>
              <c:pt idx="167">
                <c:v>0.26433334509402684</c:v>
              </c:pt>
              <c:pt idx="168">
                <c:v>0.2710192992978866</c:v>
              </c:pt>
              <c:pt idx="169">
                <c:v>0.27098401721765519</c:v>
              </c:pt>
              <c:pt idx="170">
                <c:v>0.26103447059238616</c:v>
              </c:pt>
              <c:pt idx="171">
                <c:v>0.25888226369826772</c:v>
              </c:pt>
              <c:pt idx="172">
                <c:v>0.25567159439720566</c:v>
              </c:pt>
              <c:pt idx="173">
                <c:v>0.25778851921109269</c:v>
              </c:pt>
              <c:pt idx="174">
                <c:v>0.25770031401051408</c:v>
              </c:pt>
              <c:pt idx="175">
                <c:v>0.26641498782768225</c:v>
              </c:pt>
              <c:pt idx="176">
                <c:v>0.2691493490456196</c:v>
              </c:pt>
              <c:pt idx="177">
                <c:v>0.26849663056133788</c:v>
              </c:pt>
              <c:pt idx="178">
                <c:v>0.27867551070811136</c:v>
              </c:pt>
              <c:pt idx="179">
                <c:v>0.27876371590868998</c:v>
              </c:pt>
              <c:pt idx="180">
                <c:v>0.27745827894012631</c:v>
              </c:pt>
              <c:pt idx="181">
                <c:v>0.28585541403521142</c:v>
              </c:pt>
              <c:pt idx="182">
                <c:v>0.28784885156828843</c:v>
              </c:pt>
              <c:pt idx="183">
                <c:v>0.29195921391525248</c:v>
              </c:pt>
              <c:pt idx="184">
                <c:v>0.29202977807571529</c:v>
              </c:pt>
              <c:pt idx="185">
                <c:v>0.29268249655999701</c:v>
              </c:pt>
              <c:pt idx="186">
                <c:v>0.29857460395864943</c:v>
              </c:pt>
              <c:pt idx="187">
                <c:v>0.30494301944042612</c:v>
              </c:pt>
              <c:pt idx="188">
                <c:v>0.31205235860706337</c:v>
              </c:pt>
              <c:pt idx="189">
                <c:v>0.31201707652683197</c:v>
              </c:pt>
              <c:pt idx="190">
                <c:v>0.31556292559009269</c:v>
              </c:pt>
              <c:pt idx="191">
                <c:v>0.32156087922943932</c:v>
              </c:pt>
              <c:pt idx="192">
                <c:v>0.335585506121441</c:v>
              </c:pt>
              <c:pt idx="193">
                <c:v>0.33946653494690038</c:v>
              </c:pt>
              <c:pt idx="194">
                <c:v>0.33946653494690038</c:v>
              </c:pt>
              <c:pt idx="195">
                <c:v>0.33514448011854792</c:v>
              </c:pt>
              <c:pt idx="196">
                <c:v>0.328776064636771</c:v>
              </c:pt>
              <c:pt idx="197">
                <c:v>0.3253537028543203</c:v>
              </c:pt>
              <c:pt idx="198">
                <c:v>0.32454221500899694</c:v>
              </c:pt>
              <c:pt idx="199">
                <c:v>0.32455985604911275</c:v>
              </c:pt>
              <c:pt idx="200">
                <c:v>0.3218960589916382</c:v>
              </c:pt>
              <c:pt idx="201">
                <c:v>0.3307165790495008</c:v>
              </c:pt>
              <c:pt idx="202">
                <c:v>0.32747062766820734</c:v>
              </c:pt>
              <c:pt idx="203">
                <c:v>0.33532089051970515</c:v>
              </c:pt>
              <c:pt idx="204">
                <c:v>0.33535617259993655</c:v>
              </c:pt>
              <c:pt idx="205">
                <c:v>0.35282080231450452</c:v>
              </c:pt>
              <c:pt idx="206">
                <c:v>0.34818120876406877</c:v>
              </c:pt>
              <c:pt idx="207">
                <c:v>0.35901280739512398</c:v>
              </c:pt>
              <c:pt idx="208">
                <c:v>0.36536358183678508</c:v>
              </c:pt>
              <c:pt idx="209">
                <c:v>0.36525773559609065</c:v>
              </c:pt>
              <c:pt idx="210">
                <c:v>0.35823660163003201</c:v>
              </c:pt>
              <c:pt idx="211">
                <c:v>0.36181773277352436</c:v>
              </c:pt>
              <c:pt idx="212">
                <c:v>0.35989485940091015</c:v>
              </c:pt>
              <c:pt idx="213">
                <c:v>0.34989238965529412</c:v>
              </c:pt>
              <c:pt idx="214">
                <c:v>0.3498218254948311</c:v>
              </c:pt>
              <c:pt idx="215">
                <c:v>0.30039163109056899</c:v>
              </c:pt>
              <c:pt idx="216">
                <c:v>0.30670712345199869</c:v>
              </c:pt>
              <c:pt idx="217">
                <c:v>0.31575697703136574</c:v>
              </c:pt>
              <c:pt idx="218">
                <c:v>0.31042938291641686</c:v>
              </c:pt>
              <c:pt idx="219">
                <c:v>0.31046466499664827</c:v>
              </c:pt>
              <c:pt idx="220">
                <c:v>0.26553293582189608</c:v>
              </c:pt>
              <c:pt idx="221">
                <c:v>0.2559185689588257</c:v>
              </c:pt>
              <c:pt idx="222">
                <c:v>0.26854955368168509</c:v>
              </c:pt>
              <c:pt idx="223">
                <c:v>0.27206012066471441</c:v>
              </c:pt>
              <c:pt idx="224">
                <c:v>0.27197191546413579</c:v>
              </c:pt>
              <c:pt idx="225">
                <c:v>0.29654588434534102</c:v>
              </c:pt>
              <c:pt idx="226">
                <c:v>0.30270260734572907</c:v>
              </c:pt>
              <c:pt idx="227">
                <c:v>0.29075962318738302</c:v>
              </c:pt>
              <c:pt idx="228">
                <c:v>0.28460290018699519</c:v>
              </c:pt>
              <c:pt idx="229">
                <c:v>0.28453233602653216</c:v>
              </c:pt>
              <c:pt idx="230">
                <c:v>0.29128885439085495</c:v>
              </c:pt>
              <c:pt idx="231">
                <c:v>0.293529266485552</c:v>
              </c:pt>
              <c:pt idx="232">
                <c:v>0.30058568253184204</c:v>
              </c:pt>
              <c:pt idx="233">
                <c:v>0.31618036199414323</c:v>
              </c:pt>
              <c:pt idx="234">
                <c:v>0.31625092615460604</c:v>
              </c:pt>
              <c:pt idx="235">
                <c:v>0.29636947394418378</c:v>
              </c:pt>
              <c:pt idx="236">
                <c:v>0.2998800409272131</c:v>
              </c:pt>
              <c:pt idx="237">
                <c:v>0.29344106128497338</c:v>
              </c:pt>
              <c:pt idx="238">
                <c:v>0.30319655646896937</c:v>
              </c:pt>
              <c:pt idx="239">
                <c:v>0.30317891542885378</c:v>
              </c:pt>
              <c:pt idx="240">
                <c:v>0.29337049712451035</c:v>
              </c:pt>
              <c:pt idx="241">
                <c:v>0.30644250785026284</c:v>
              </c:pt>
              <c:pt idx="242">
                <c:v>0.29890978372084809</c:v>
              </c:pt>
              <c:pt idx="243">
                <c:v>0.30563102000493947</c:v>
              </c:pt>
              <c:pt idx="244">
                <c:v>0.3057721483258653</c:v>
              </c:pt>
              <c:pt idx="245">
                <c:v>0.31208764068729478</c:v>
              </c:pt>
              <c:pt idx="246">
                <c:v>0.3126168718907667</c:v>
              </c:pt>
              <c:pt idx="247">
                <c:v>0.32228416187418407</c:v>
              </c:pt>
              <c:pt idx="248">
                <c:v>0.31859718448999752</c:v>
              </c:pt>
              <c:pt idx="249">
                <c:v>0.31852662032953449</c:v>
              </c:pt>
              <c:pt idx="250">
                <c:v>0.33743781533359196</c:v>
              </c:pt>
              <c:pt idx="251">
                <c:v>0.35301485375577735</c:v>
              </c:pt>
              <c:pt idx="252">
                <c:v>0.36638676216349708</c:v>
              </c:pt>
              <c:pt idx="253">
                <c:v>0.38146985146244217</c:v>
              </c:pt>
              <c:pt idx="254">
                <c:v>0.38139928730197914</c:v>
              </c:pt>
              <c:pt idx="255">
                <c:v>0.38771477966340884</c:v>
              </c:pt>
              <c:pt idx="256">
                <c:v>0.38958472991567583</c:v>
              </c:pt>
              <c:pt idx="257">
                <c:v>0.40052217478742547</c:v>
              </c:pt>
              <c:pt idx="258">
                <c:v>0.4031330487245528</c:v>
              </c:pt>
              <c:pt idx="259">
                <c:v>0.40606146138376298</c:v>
              </c:pt>
              <c:pt idx="260">
                <c:v>0.3879970363052605</c:v>
              </c:pt>
              <c:pt idx="261">
                <c:v>0.39260134777546485</c:v>
              </c:pt>
              <c:pt idx="262">
                <c:v>0.39630596619976699</c:v>
              </c:pt>
              <c:pt idx="263">
                <c:v>0.3967469922026603</c:v>
              </c:pt>
              <c:pt idx="264">
                <c:v>0.39861694245492729</c:v>
              </c:pt>
              <c:pt idx="265">
                <c:v>0.40251561232050226</c:v>
              </c:pt>
              <c:pt idx="266">
                <c:v>0.4041562290512648</c:v>
              </c:pt>
              <c:pt idx="267">
                <c:v>0.39784073668983511</c:v>
              </c:pt>
              <c:pt idx="268">
                <c:v>0.39417140034576437</c:v>
              </c:pt>
              <c:pt idx="269">
                <c:v>0.39394206682425992</c:v>
              </c:pt>
              <c:pt idx="270">
                <c:v>0.40345058744663564</c:v>
              </c:pt>
              <c:pt idx="271">
                <c:v>0.40320361288501561</c:v>
              </c:pt>
              <c:pt idx="272">
                <c:v>0.4026390996013125</c:v>
              </c:pt>
              <c:pt idx="273">
                <c:v>0.41057756765338893</c:v>
              </c:pt>
              <c:pt idx="274">
                <c:v>0.41209469710334123</c:v>
              </c:pt>
              <c:pt idx="275">
                <c:v>0.40883110468193196</c:v>
              </c:pt>
              <c:pt idx="276">
                <c:v>0.42439050206400153</c:v>
              </c:pt>
              <c:pt idx="277">
                <c:v>0.44151995201637084</c:v>
              </c:pt>
              <c:pt idx="278">
                <c:v>0.43966764280421966</c:v>
              </c:pt>
              <c:pt idx="279">
                <c:v>0.43795646191299431</c:v>
              </c:pt>
              <c:pt idx="280">
                <c:v>0.44503051899940016</c:v>
              </c:pt>
              <c:pt idx="281">
                <c:v>0.44670641781039411</c:v>
              </c:pt>
              <c:pt idx="282">
                <c:v>0.44185513177856972</c:v>
              </c:pt>
              <c:pt idx="283">
                <c:v>0.42354373213844698</c:v>
              </c:pt>
              <c:pt idx="284">
                <c:v>0.4252019899093249</c:v>
              </c:pt>
              <c:pt idx="285">
                <c:v>0.46069576262216416</c:v>
              </c:pt>
              <c:pt idx="286">
                <c:v>0.4794658293052958</c:v>
              </c:pt>
              <c:pt idx="287">
                <c:v>0.49091486434040155</c:v>
              </c:pt>
              <c:pt idx="288">
                <c:v>0.50209928377377122</c:v>
              </c:pt>
              <c:pt idx="289">
                <c:v>0.49943548671629689</c:v>
              </c:pt>
              <c:pt idx="290">
                <c:v>0.50268143809759014</c:v>
              </c:pt>
              <c:pt idx="291">
                <c:v>0.50957908478283875</c:v>
              </c:pt>
              <c:pt idx="292">
                <c:v>0.49375507179903333</c:v>
              </c:pt>
              <c:pt idx="293">
                <c:v>0.49091486434040155</c:v>
              </c:pt>
              <c:pt idx="294">
                <c:v>0.49132060826306323</c:v>
              </c:pt>
              <c:pt idx="295">
                <c:v>0.47027484740500314</c:v>
              </c:pt>
              <c:pt idx="296">
                <c:v>0.45790847828387959</c:v>
              </c:pt>
              <c:pt idx="297">
                <c:v>0.48421126909642598</c:v>
              </c:pt>
              <c:pt idx="298">
                <c:v>0.49682461277916934</c:v>
              </c:pt>
              <c:pt idx="299">
                <c:v>0.49587199661292036</c:v>
              </c:pt>
              <c:pt idx="300">
                <c:v>0.49865928095120471</c:v>
              </c:pt>
              <c:pt idx="301">
                <c:v>0.50506297851321302</c:v>
              </c:pt>
              <c:pt idx="302">
                <c:v>0.51682955227040184</c:v>
              </c:pt>
              <c:pt idx="303">
                <c:v>0.52064001693539841</c:v>
              </c:pt>
              <c:pt idx="304">
                <c:v>0.52213950534523512</c:v>
              </c:pt>
              <c:pt idx="305">
                <c:v>0.53840454433193363</c:v>
              </c:pt>
              <c:pt idx="306">
                <c:v>0.5415270084324173</c:v>
              </c:pt>
              <c:pt idx="307">
                <c:v>0.53311223229721616</c:v>
              </c:pt>
              <c:pt idx="308">
                <c:v>0.53686977384186574</c:v>
              </c:pt>
              <c:pt idx="309">
                <c:v>0.53660515824012966</c:v>
              </c:pt>
              <c:pt idx="310">
                <c:v>0.54382034364746135</c:v>
              </c:pt>
              <c:pt idx="311">
                <c:v>0.55041809265074271</c:v>
              </c:pt>
              <c:pt idx="312">
                <c:v>0.56063225487774759</c:v>
              </c:pt>
              <c:pt idx="313">
                <c:v>0.56943513389549438</c:v>
              </c:pt>
              <c:pt idx="314">
                <c:v>0.57112867374660414</c:v>
              </c:pt>
              <c:pt idx="315">
                <c:v>0.59323289701160764</c:v>
              </c:pt>
              <c:pt idx="316">
                <c:v>0.59649648943301692</c:v>
              </c:pt>
              <c:pt idx="317">
                <c:v>0.58719966129202983</c:v>
              </c:pt>
              <c:pt idx="318">
                <c:v>0.58859330346117211</c:v>
              </c:pt>
              <c:pt idx="319">
                <c:v>0.58862858554140352</c:v>
              </c:pt>
              <c:pt idx="320">
                <c:v>0.59744910559926612</c:v>
              </c:pt>
              <c:pt idx="321">
                <c:v>0.57608580601912274</c:v>
              </c:pt>
              <c:pt idx="322">
                <c:v>0.59019863811170303</c:v>
              </c:pt>
              <c:pt idx="323">
                <c:v>0.58026673252654959</c:v>
              </c:pt>
              <c:pt idx="324">
                <c:v>0.58190734925731213</c:v>
              </c:pt>
              <c:pt idx="325">
                <c:v>0.58104293829164178</c:v>
              </c:pt>
              <c:pt idx="326">
                <c:v>0.57573298521680849</c:v>
              </c:pt>
              <c:pt idx="327">
                <c:v>0.58196027237765935</c:v>
              </c:pt>
              <c:pt idx="328">
                <c:v>0.58864622658151911</c:v>
              </c:pt>
              <c:pt idx="329">
                <c:v>0.58764068729492291</c:v>
              </c:pt>
              <c:pt idx="330">
                <c:v>0.58760540521469151</c:v>
              </c:pt>
              <c:pt idx="331">
                <c:v>0.58751720001411267</c:v>
              </c:pt>
              <c:pt idx="332">
                <c:v>0.58753484105422848</c:v>
              </c:pt>
              <c:pt idx="333">
                <c:v>0.58818755953851021</c:v>
              </c:pt>
              <c:pt idx="334">
                <c:v>0.58700560985075678</c:v>
              </c:pt>
              <c:pt idx="335">
                <c:v>0.58582366016300336</c:v>
              </c:pt>
              <c:pt idx="336">
                <c:v>0.54842465511766569</c:v>
              </c:pt>
              <c:pt idx="337">
                <c:v>0.52875489538863207</c:v>
              </c:pt>
              <c:pt idx="338">
                <c:v>0.45773206788272236</c:v>
              </c:pt>
              <c:pt idx="339">
                <c:v>0.46639381857954354</c:v>
              </c:pt>
              <c:pt idx="340">
                <c:v>0.45628550259323286</c:v>
              </c:pt>
              <c:pt idx="341">
                <c:v>0.44852344494231389</c:v>
              </c:pt>
              <c:pt idx="342">
                <c:v>0.45423914193980885</c:v>
              </c:pt>
              <c:pt idx="343">
                <c:v>0.4232614754965951</c:v>
              </c:pt>
              <c:pt idx="344">
                <c:v>0.4231379882157853</c:v>
              </c:pt>
              <c:pt idx="345">
                <c:v>0.39976361006244931</c:v>
              </c:pt>
              <c:pt idx="346">
                <c:v>0.39224852697315038</c:v>
              </c:pt>
              <c:pt idx="347">
                <c:v>0.41992731891472324</c:v>
              </c:pt>
              <c:pt idx="348">
                <c:v>0.41576403344741197</c:v>
              </c:pt>
              <c:pt idx="349">
                <c:v>0.41858659986592794</c:v>
              </c:pt>
              <c:pt idx="350">
                <c:v>0.4628479695162826</c:v>
              </c:pt>
              <c:pt idx="351">
                <c:v>0.46912817979748067</c:v>
              </c:pt>
              <c:pt idx="352">
                <c:v>0.4501817027131918</c:v>
              </c:pt>
              <c:pt idx="353">
                <c:v>0.43515153653459393</c:v>
              </c:pt>
              <c:pt idx="354">
                <c:v>0.43428712556892335</c:v>
              </c:pt>
              <c:pt idx="355">
                <c:v>0.44986416399110896</c:v>
              </c:pt>
              <c:pt idx="356">
                <c:v>0.43310517588116992</c:v>
              </c:pt>
              <c:pt idx="357">
                <c:v>0.4252019899093249</c:v>
              </c:pt>
              <c:pt idx="358">
                <c:v>0.42585470839360684</c:v>
              </c:pt>
              <c:pt idx="359">
                <c:v>0.42474332286631622</c:v>
              </c:pt>
              <c:pt idx="360">
                <c:v>0.37330204988886151</c:v>
              </c:pt>
              <c:pt idx="361">
                <c:v>0.37702430935327946</c:v>
              </c:pt>
              <c:pt idx="362">
                <c:v>0.37541897470274832</c:v>
              </c:pt>
              <c:pt idx="363">
                <c:v>0.3581483964294534</c:v>
              </c:pt>
              <c:pt idx="364">
                <c:v>0.35576685601383051</c:v>
              </c:pt>
              <c:pt idx="365">
                <c:v>0.31030589563560662</c:v>
              </c:pt>
              <c:pt idx="366">
                <c:v>0.34078961295557986</c:v>
              </c:pt>
              <c:pt idx="367">
                <c:v>0.30693645697350314</c:v>
              </c:pt>
              <c:pt idx="368">
                <c:v>0.30208517094167875</c:v>
              </c:pt>
              <c:pt idx="369">
                <c:v>0.30201460678121572</c:v>
              </c:pt>
              <c:pt idx="370">
                <c:v>0.31767985040397995</c:v>
              </c:pt>
              <c:pt idx="371">
                <c:v>0.3410365875171999</c:v>
              </c:pt>
              <c:pt idx="372">
                <c:v>0.34232438344564797</c:v>
              </c:pt>
              <c:pt idx="373">
                <c:v>0.32161380234978654</c:v>
              </c:pt>
              <c:pt idx="374">
                <c:v>0.32025544226087566</c:v>
              </c:pt>
              <c:pt idx="375">
                <c:v>0.30810076562114097</c:v>
              </c:pt>
              <c:pt idx="376">
                <c:v>0.30480189111950029</c:v>
              </c:pt>
              <c:pt idx="377">
                <c:v>0.30661891825142007</c:v>
              </c:pt>
              <c:pt idx="378">
                <c:v>0.30638958472991562</c:v>
              </c:pt>
              <c:pt idx="379">
                <c:v>0.30638958472991562</c:v>
              </c:pt>
              <c:pt idx="380">
                <c:v>0.3062308153688742</c:v>
              </c:pt>
              <c:pt idx="381">
                <c:v>0.3072187136153548</c:v>
              </c:pt>
              <c:pt idx="382">
                <c:v>0.29430547225064396</c:v>
              </c:pt>
              <c:pt idx="383">
                <c:v>0.28719613308400649</c:v>
              </c:pt>
              <c:pt idx="384">
                <c:v>0.28809582612990847</c:v>
              </c:pt>
              <c:pt idx="385">
                <c:v>0.31935574921497367</c:v>
              </c:pt>
              <c:pt idx="386">
                <c:v>0.3381081748579895</c:v>
              </c:pt>
              <c:pt idx="387">
                <c:v>0.35746039586494027</c:v>
              </c:pt>
              <c:pt idx="388">
                <c:v>0.38057015841654018</c:v>
              </c:pt>
              <c:pt idx="389">
                <c:v>0.38079949193804463</c:v>
              </c:pt>
              <c:pt idx="390">
                <c:v>0.36866245633842576</c:v>
              </c:pt>
              <c:pt idx="391">
                <c:v>0.37453692269696215</c:v>
              </c:pt>
              <c:pt idx="392">
                <c:v>0.3869385738983171</c:v>
              </c:pt>
              <c:pt idx="393">
                <c:v>0.39314822001905236</c:v>
              </c:pt>
              <c:pt idx="394">
                <c:v>0.39623540203930419</c:v>
              </c:pt>
              <c:pt idx="395">
                <c:v>0.41668136753342955</c:v>
              </c:pt>
              <c:pt idx="396">
                <c:v>0.41156546589986931</c:v>
              </c:pt>
              <c:pt idx="397">
                <c:v>0.40842536075927027</c:v>
              </c:pt>
              <c:pt idx="398">
                <c:v>0.40696115442966496</c:v>
              </c:pt>
              <c:pt idx="399">
                <c:v>0.40791377059591438</c:v>
              </c:pt>
              <c:pt idx="400">
                <c:v>0.41324136471086326</c:v>
              </c:pt>
              <c:pt idx="401">
                <c:v>0.41556998200613893</c:v>
              </c:pt>
              <c:pt idx="402">
                <c:v>0.42527255406978792</c:v>
              </c:pt>
              <c:pt idx="403">
                <c:v>0.43725082030836537</c:v>
              </c:pt>
              <c:pt idx="404">
                <c:v>0.43725082030836537</c:v>
              </c:pt>
              <c:pt idx="405">
                <c:v>0.43728610238859678</c:v>
              </c:pt>
              <c:pt idx="406">
                <c:v>0.43905020640016934</c:v>
              </c:pt>
              <c:pt idx="407">
                <c:v>0.45342765409448527</c:v>
              </c:pt>
              <c:pt idx="408">
                <c:v>0.44811770101965198</c:v>
              </c:pt>
              <c:pt idx="409">
                <c:v>0.44674169989062551</c:v>
              </c:pt>
              <c:pt idx="410">
                <c:v>0.43998518152630273</c:v>
              </c:pt>
              <c:pt idx="411">
                <c:v>0.42673676039939301</c:v>
              </c:pt>
              <c:pt idx="412">
                <c:v>0.42543132343082934</c:v>
              </c:pt>
              <c:pt idx="413">
                <c:v>0.44000282256641854</c:v>
              </c:pt>
              <c:pt idx="414">
                <c:v>0.44176692657799088</c:v>
              </c:pt>
              <c:pt idx="415">
                <c:v>0.4321172776346891</c:v>
              </c:pt>
              <c:pt idx="416">
                <c:v>0.42534311823025095</c:v>
              </c:pt>
              <c:pt idx="417">
                <c:v>0.40652012842677188</c:v>
              </c:pt>
              <c:pt idx="418">
                <c:v>0.3870091380587799</c:v>
              </c:pt>
              <c:pt idx="419">
                <c:v>0.38716790741982154</c:v>
              </c:pt>
              <c:pt idx="420">
                <c:v>0.37556010302367415</c:v>
              </c:pt>
              <c:pt idx="421">
                <c:v>0.36860953321807832</c:v>
              </c:pt>
              <c:pt idx="422">
                <c:v>0.35656070281903829</c:v>
              </c:pt>
              <c:pt idx="423">
                <c:v>0.351303672864552</c:v>
              </c:pt>
              <c:pt idx="424">
                <c:v>0.35207987862964396</c:v>
              </c:pt>
              <c:pt idx="425">
                <c:v>0.37552482094344275</c:v>
              </c:pt>
              <c:pt idx="426">
                <c:v>0.38633877853438237</c:v>
              </c:pt>
              <c:pt idx="427">
                <c:v>0.36467558127227195</c:v>
              </c:pt>
              <c:pt idx="428">
                <c:v>0.36573404367921514</c:v>
              </c:pt>
              <c:pt idx="429">
                <c:v>0.37063825283138696</c:v>
              </c:pt>
              <c:pt idx="430">
                <c:v>0.3331157605052395</c:v>
              </c:pt>
              <c:pt idx="431">
                <c:v>0.33809053381787391</c:v>
              </c:pt>
              <c:pt idx="432">
                <c:v>0.33103411777158387</c:v>
              </c:pt>
              <c:pt idx="433">
                <c:v>0.32824683343329908</c:v>
              </c:pt>
              <c:pt idx="434">
                <c:v>0.32572416469675058</c:v>
              </c:pt>
              <c:pt idx="435">
                <c:v>0.26706770631196419</c:v>
              </c:pt>
              <c:pt idx="436">
                <c:v>0.27438873795999008</c:v>
              </c:pt>
              <c:pt idx="437">
                <c:v>0.28550259323289695</c:v>
              </c:pt>
              <c:pt idx="438">
                <c:v>0.30854179162403406</c:v>
              </c:pt>
              <c:pt idx="439">
                <c:v>0.30744804713685903</c:v>
              </c:pt>
              <c:pt idx="440">
                <c:v>0.32050241682249569</c:v>
              </c:pt>
              <c:pt idx="441">
                <c:v>0.34916910701054915</c:v>
              </c:pt>
              <c:pt idx="442">
                <c:v>0.35006880005645113</c:v>
              </c:pt>
              <c:pt idx="443">
                <c:v>0.3469639769960835</c:v>
              </c:pt>
              <c:pt idx="444">
                <c:v>0.34782838796175408</c:v>
              </c:pt>
              <c:pt idx="445">
                <c:v>0.3224782133154569</c:v>
              </c:pt>
              <c:pt idx="446">
                <c:v>0.31628620823483744</c:v>
              </c:pt>
              <c:pt idx="447">
                <c:v>0.32067882722365315</c:v>
              </c:pt>
              <c:pt idx="448">
                <c:v>0.30647778993049424</c:v>
              </c:pt>
              <c:pt idx="449">
                <c:v>0.30882404826588572</c:v>
              </c:pt>
              <c:pt idx="450">
                <c:v>0.31780333768478974</c:v>
              </c:pt>
              <c:pt idx="451">
                <c:v>0.34505874466358533</c:v>
              </c:pt>
              <c:pt idx="452">
                <c:v>0.34267720424796244</c:v>
              </c:pt>
              <c:pt idx="453">
                <c:v>0.36125321948982103</c:v>
              </c:pt>
              <c:pt idx="454">
                <c:v>0.36162368133225131</c:v>
              </c:pt>
              <c:pt idx="455">
                <c:v>0.36486963271354478</c:v>
              </c:pt>
              <c:pt idx="456">
                <c:v>0.36077691140669654</c:v>
              </c:pt>
              <c:pt idx="457">
                <c:v>0.34391207705606308</c:v>
              </c:pt>
              <c:pt idx="458">
                <c:v>0.342394947606111</c:v>
              </c:pt>
              <c:pt idx="459">
                <c:v>0.34098366439685268</c:v>
              </c:pt>
              <c:pt idx="460">
                <c:v>0.34407084641710473</c:v>
              </c:pt>
              <c:pt idx="461">
                <c:v>0.33163391313551838</c:v>
              </c:pt>
              <c:pt idx="462">
                <c:v>0.33399781251102567</c:v>
              </c:pt>
              <c:pt idx="463">
                <c:v>0.31891472321208059</c:v>
              </c:pt>
              <c:pt idx="464">
                <c:v>0.32290159827823439</c:v>
              </c:pt>
              <c:pt idx="465">
                <c:v>0.34756377236001823</c:v>
              </c:pt>
              <c:pt idx="466">
                <c:v>0.34124827999858853</c:v>
              </c:pt>
              <c:pt idx="467">
                <c:v>0.33775535405567525</c:v>
              </c:pt>
              <c:pt idx="468">
                <c:v>0.31956744169636231</c:v>
              </c:pt>
              <c:pt idx="469">
                <c:v>0.32217831563348964</c:v>
              </c:pt>
              <c:pt idx="470">
                <c:v>0.32224887979395267</c:v>
              </c:pt>
              <c:pt idx="471">
                <c:v>0.31020004939491241</c:v>
              </c:pt>
              <c:pt idx="472">
                <c:v>0.309194510108316</c:v>
              </c:pt>
              <c:pt idx="473">
                <c:v>0.3038316339131355</c:v>
              </c:pt>
              <c:pt idx="474">
                <c:v>0.30587799456655951</c:v>
              </c:pt>
              <c:pt idx="475">
                <c:v>0.28294464241611683</c:v>
              </c:pt>
              <c:pt idx="476">
                <c:v>0.28488515682884663</c:v>
              </c:pt>
              <c:pt idx="477">
                <c:v>0.28749603076597396</c:v>
              </c:pt>
              <c:pt idx="478">
                <c:v>0.28779592844794122</c:v>
              </c:pt>
              <c:pt idx="479">
                <c:v>0.28624351691775751</c:v>
              </c:pt>
              <c:pt idx="480">
                <c:v>0.2662562184666406</c:v>
              </c:pt>
              <c:pt idx="481">
                <c:v>0.26675016758988113</c:v>
              </c:pt>
              <c:pt idx="482">
                <c:v>0.28710792788342809</c:v>
              </c:pt>
              <c:pt idx="483">
                <c:v>0.2822742828917193</c:v>
              </c:pt>
              <c:pt idx="484">
                <c:v>0.28239777017252954</c:v>
              </c:pt>
              <c:pt idx="485">
                <c:v>0.24866810147126284</c:v>
              </c:pt>
              <c:pt idx="486">
                <c:v>0.24198214726740286</c:v>
              </c:pt>
              <c:pt idx="487">
                <c:v>0.21299791835726634</c:v>
              </c:pt>
              <c:pt idx="488">
                <c:v>0.21887238471580273</c:v>
              </c:pt>
              <c:pt idx="489">
                <c:v>0.21853720495360407</c:v>
              </c:pt>
              <c:pt idx="490">
                <c:v>0.19990826659139804</c:v>
              </c:pt>
              <c:pt idx="491">
                <c:v>0.20925801785273257</c:v>
              </c:pt>
              <c:pt idx="492">
                <c:v>0.20911688953180674</c:v>
              </c:pt>
              <c:pt idx="493">
                <c:v>0.20969904385562566</c:v>
              </c:pt>
              <c:pt idx="494">
                <c:v>0.21428571428571441</c:v>
              </c:pt>
              <c:pt idx="495">
                <c:v>0.20673534911618385</c:v>
              </c:pt>
              <c:pt idx="496">
                <c:v>0.21488550964964892</c:v>
              </c:pt>
              <c:pt idx="497">
                <c:v>0.21319196979853938</c:v>
              </c:pt>
              <c:pt idx="498">
                <c:v>0.20528878382669435</c:v>
              </c:pt>
              <c:pt idx="499">
                <c:v>0.20553575838831462</c:v>
              </c:pt>
              <c:pt idx="500">
                <c:v>0.20317185901280732</c:v>
              </c:pt>
              <c:pt idx="501">
                <c:v>0.21515012525138477</c:v>
              </c:pt>
              <c:pt idx="502">
                <c:v>0.22737536605158226</c:v>
              </c:pt>
              <c:pt idx="503">
                <c:v>0.22349433722612266</c:v>
              </c:pt>
              <c:pt idx="504">
                <c:v>0.22188900257559174</c:v>
              </c:pt>
              <c:pt idx="505">
                <c:v>0.22891013654165038</c:v>
              </c:pt>
              <c:pt idx="506">
                <c:v>0.23623116818967649</c:v>
              </c:pt>
              <c:pt idx="507">
                <c:v>0.22432346611156184</c:v>
              </c:pt>
              <c:pt idx="508">
                <c:v>0.22871608510037755</c:v>
              </c:pt>
              <c:pt idx="509">
                <c:v>0.22739300709169807</c:v>
              </c:pt>
              <c:pt idx="510">
                <c:v>0.24247609639064316</c:v>
              </c:pt>
              <c:pt idx="511">
                <c:v>0.24205271142786589</c:v>
              </c:pt>
              <c:pt idx="512">
                <c:v>0.23383198673393779</c:v>
              </c:pt>
              <c:pt idx="513">
                <c:v>0.23831281092333212</c:v>
              </c:pt>
              <c:pt idx="514">
                <c:v>0.24069435133895478</c:v>
              </c:pt>
              <c:pt idx="515">
                <c:v>0.24083547965988061</c:v>
              </c:pt>
              <c:pt idx="516">
                <c:v>0.23473167977983977</c:v>
              </c:pt>
              <c:pt idx="517">
                <c:v>0.23053311223229711</c:v>
              </c:pt>
              <c:pt idx="518">
                <c:v>0.23624880922979208</c:v>
              </c:pt>
              <c:pt idx="519">
                <c:v>0.23638993755071791</c:v>
              </c:pt>
              <c:pt idx="520">
                <c:v>0.24824471650848534</c:v>
              </c:pt>
              <c:pt idx="521">
                <c:v>0.25353702854320304</c:v>
              </c:pt>
              <c:pt idx="522">
                <c:v>0.25482482447165067</c:v>
              </c:pt>
              <c:pt idx="523">
                <c:v>0.25108492396711712</c:v>
              </c:pt>
              <c:pt idx="524">
                <c:v>0.24434604664291015</c:v>
              </c:pt>
              <c:pt idx="525">
                <c:v>0.24584553505274664</c:v>
              </c:pt>
              <c:pt idx="526">
                <c:v>0.24053558197791336</c:v>
              </c:pt>
              <c:pt idx="527">
                <c:v>0.24016512013548308</c:v>
              </c:pt>
              <c:pt idx="528">
                <c:v>0.23328511449035028</c:v>
              </c:pt>
              <c:pt idx="529">
                <c:v>0.23640757859083372</c:v>
              </c:pt>
              <c:pt idx="530">
                <c:v>0.22986275270789958</c:v>
              </c:pt>
              <c:pt idx="531">
                <c:v>0.21948982111985305</c:v>
              </c:pt>
              <c:pt idx="532">
                <c:v>0.22116571993084722</c:v>
              </c:pt>
              <c:pt idx="533">
                <c:v>0.21043996754048622</c:v>
              </c:pt>
              <c:pt idx="534">
                <c:v>0.21119853226546237</c:v>
              </c:pt>
              <c:pt idx="535">
                <c:v>0.21580284373566672</c:v>
              </c:pt>
              <c:pt idx="536">
                <c:v>0.21352714956073804</c:v>
              </c:pt>
              <c:pt idx="537">
                <c:v>0.22031895000529222</c:v>
              </c:pt>
              <c:pt idx="538">
                <c:v>0.21984264192216774</c:v>
              </c:pt>
              <c:pt idx="539">
                <c:v>0.22012489856401918</c:v>
              </c:pt>
              <c:pt idx="540">
                <c:v>0.20842888896729339</c:v>
              </c:pt>
              <c:pt idx="541">
                <c:v>0.19870867586352881</c:v>
              </c:pt>
              <c:pt idx="542">
                <c:v>0.19482764703806921</c:v>
              </c:pt>
              <c:pt idx="543">
                <c:v>0.17819214620894042</c:v>
              </c:pt>
              <c:pt idx="544">
                <c:v>0.17850968493102348</c:v>
              </c:pt>
              <c:pt idx="545">
                <c:v>0.1679074198214725</c:v>
              </c:pt>
              <c:pt idx="546">
                <c:v>0.17621634971597921</c:v>
              </c:pt>
              <c:pt idx="547">
                <c:v>0.18369615072504675</c:v>
              </c:pt>
              <c:pt idx="548">
                <c:v>0.19137000317538733</c:v>
              </c:pt>
              <c:pt idx="549">
                <c:v>0.19066436157075839</c:v>
              </c:pt>
              <c:pt idx="550">
                <c:v>0.20865822248879784</c:v>
              </c:pt>
              <c:pt idx="551">
                <c:v>0.2089404791306495</c:v>
              </c:pt>
              <c:pt idx="552">
                <c:v>0.20438909078079237</c:v>
              </c:pt>
              <c:pt idx="553">
                <c:v>0.20500652718484291</c:v>
              </c:pt>
              <c:pt idx="554">
                <c:v>0.20470662950287544</c:v>
              </c:pt>
              <c:pt idx="555">
                <c:v>0.17965635253854573</c:v>
              </c:pt>
              <c:pt idx="556">
                <c:v>0.1589634124828001</c:v>
              </c:pt>
              <c:pt idx="557">
                <c:v>0.14739089016688411</c:v>
              </c:pt>
              <c:pt idx="558">
                <c:v>0.13853508802879011</c:v>
              </c:pt>
              <c:pt idx="559">
                <c:v>0.13991108915781658</c:v>
              </c:pt>
              <c:pt idx="560">
                <c:v>0.16028649049147936</c:v>
              </c:pt>
              <c:pt idx="561">
                <c:v>0.17438168154394385</c:v>
              </c:pt>
              <c:pt idx="562">
                <c:v>0.17522845146949861</c:v>
              </c:pt>
              <c:pt idx="563">
                <c:v>0.18034435310305907</c:v>
              </c:pt>
              <c:pt idx="564">
                <c:v>0.17727481212292284</c:v>
              </c:pt>
              <c:pt idx="565">
                <c:v>0.17607522139505338</c:v>
              </c:pt>
              <c:pt idx="566">
                <c:v>0.18090886638676218</c:v>
              </c:pt>
              <c:pt idx="567">
                <c:v>0.17990332710016577</c:v>
              </c:pt>
              <c:pt idx="568">
                <c:v>0.18898846275976422</c:v>
              </c:pt>
              <c:pt idx="569">
                <c:v>0.18630702466217408</c:v>
              </c:pt>
              <c:pt idx="570">
                <c:v>0.20786437568359029</c:v>
              </c:pt>
              <c:pt idx="571">
                <c:v>0.21994848816286194</c:v>
              </c:pt>
              <c:pt idx="572">
                <c:v>0.217196485904809</c:v>
              </c:pt>
              <c:pt idx="573">
                <c:v>0.21223935363228996</c:v>
              </c:pt>
              <c:pt idx="574">
                <c:v>0.21264509755495187</c:v>
              </c:pt>
              <c:pt idx="575">
                <c:v>0.20714109303884554</c:v>
              </c:pt>
              <c:pt idx="576">
                <c:v>0.20553575838831462</c:v>
              </c:pt>
              <c:pt idx="577">
                <c:v>0.21559115125427808</c:v>
              </c:pt>
              <c:pt idx="578">
                <c:v>0.21546766397346784</c:v>
              </c:pt>
              <c:pt idx="579">
                <c:v>0.21663197262110567</c:v>
              </c:pt>
              <c:pt idx="580">
                <c:v>0.23062131743287595</c:v>
              </c:pt>
              <c:pt idx="581">
                <c:v>0.23025085559044567</c:v>
              </c:pt>
              <c:pt idx="582">
                <c:v>0.22891013654165038</c:v>
              </c:pt>
              <c:pt idx="583">
                <c:v>0.22908654694280783</c:v>
              </c:pt>
              <c:pt idx="584">
                <c:v>0.22905126486257643</c:v>
              </c:pt>
              <c:pt idx="585">
                <c:v>0.23153865151889352</c:v>
              </c:pt>
              <c:pt idx="586">
                <c:v>0.23499629538157585</c:v>
              </c:pt>
              <c:pt idx="587">
                <c:v>0.24034153053664054</c:v>
              </c:pt>
              <c:pt idx="588">
                <c:v>0.2397593762128214</c:v>
              </c:pt>
              <c:pt idx="589">
                <c:v>0.24129414670288951</c:v>
              </c:pt>
              <c:pt idx="590">
                <c:v>0.23854214444483657</c:v>
              </c:pt>
              <c:pt idx="591">
                <c:v>0.23201495960201801</c:v>
              </c:pt>
              <c:pt idx="592">
                <c:v>0.22102459160992116</c:v>
              </c:pt>
              <c:pt idx="593">
                <c:v>0.23002152206894122</c:v>
              </c:pt>
              <c:pt idx="594">
                <c:v>0.23134460007762048</c:v>
              </c:pt>
              <c:pt idx="595">
                <c:v>0.24012983805525168</c:v>
              </c:pt>
              <c:pt idx="596">
                <c:v>0.23998870973432584</c:v>
              </c:pt>
              <c:pt idx="597">
                <c:v>0.24009455597502027</c:v>
              </c:pt>
              <c:pt idx="598">
                <c:v>0.24559856049112661</c:v>
              </c:pt>
              <c:pt idx="599">
                <c:v>0.2440814310411743</c:v>
              </c:pt>
              <c:pt idx="600">
                <c:v>0.21948982111985305</c:v>
              </c:pt>
              <c:pt idx="601">
                <c:v>0.21862541015418269</c:v>
              </c:pt>
              <c:pt idx="602">
                <c:v>0.2283809053381789</c:v>
              </c:pt>
              <c:pt idx="603">
                <c:v>0.23379670465370639</c:v>
              </c:pt>
              <c:pt idx="604">
                <c:v>0.23273824224676276</c:v>
              </c:pt>
              <c:pt idx="605">
                <c:v>0.23014500934975124</c:v>
              </c:pt>
              <c:pt idx="606">
                <c:v>0.22326500370461821</c:v>
              </c:pt>
              <c:pt idx="607">
                <c:v>0.21799033271001655</c:v>
              </c:pt>
              <c:pt idx="608">
                <c:v>0.20881699184983948</c:v>
              </c:pt>
              <c:pt idx="609">
                <c:v>0.21061637794164345</c:v>
              </c:pt>
              <c:pt idx="610">
                <c:v>0.20555339942843021</c:v>
              </c:pt>
              <c:pt idx="611">
                <c:v>0.20819955544578894</c:v>
              </c:pt>
              <c:pt idx="612">
                <c:v>0.19219913206082628</c:v>
              </c:pt>
              <c:pt idx="613">
                <c:v>0.19015277140740205</c:v>
              </c:pt>
              <c:pt idx="614">
                <c:v>0.19241082454221492</c:v>
              </c:pt>
              <c:pt idx="615">
                <c:v>0.21661433158098986</c:v>
              </c:pt>
              <c:pt idx="616">
                <c:v>0.21463853508802866</c:v>
              </c:pt>
              <c:pt idx="617">
                <c:v>0.21978971880182052</c:v>
              </c:pt>
              <c:pt idx="618">
                <c:v>0.22040715520587084</c:v>
              </c:pt>
              <c:pt idx="619">
                <c:v>0.22072469392795391</c:v>
              </c:pt>
              <c:pt idx="620">
                <c:v>0.22225946441802202</c:v>
              </c:pt>
              <c:pt idx="621">
                <c:v>0.21994848816286194</c:v>
              </c:pt>
              <c:pt idx="622">
                <c:v>0.23072716367357016</c:v>
              </c:pt>
              <c:pt idx="623">
                <c:v>0.23072716367357016</c:v>
              </c:pt>
              <c:pt idx="624">
                <c:v>0.23418480753625226</c:v>
              </c:pt>
              <c:pt idx="625">
                <c:v>0.22707546836961501</c:v>
              </c:pt>
              <c:pt idx="626">
                <c:v>0.22631690364463886</c:v>
              </c:pt>
              <c:pt idx="627">
                <c:v>0.22950993190558511</c:v>
              </c:pt>
              <c:pt idx="628">
                <c:v>0.22629926260452304</c:v>
              </c:pt>
              <c:pt idx="629">
                <c:v>0.22732244293123527</c:v>
              </c:pt>
              <c:pt idx="630">
                <c:v>0.22561126204000992</c:v>
              </c:pt>
              <c:pt idx="631">
                <c:v>0.22561126204000992</c:v>
              </c:pt>
              <c:pt idx="632">
                <c:v>0.2255230568394313</c:v>
              </c:pt>
              <c:pt idx="633">
                <c:v>0.22548777475919968</c:v>
              </c:pt>
              <c:pt idx="634">
                <c:v>0.2255230568394313</c:v>
              </c:pt>
              <c:pt idx="635">
                <c:v>0.23444942313798811</c:v>
              </c:pt>
              <c:pt idx="636">
                <c:v>0.2421938397487915</c:v>
              </c:pt>
              <c:pt idx="637">
                <c:v>0.24201742934763426</c:v>
              </c:pt>
              <c:pt idx="638">
                <c:v>0.24028860741629332</c:v>
              </c:pt>
              <c:pt idx="639">
                <c:v>0.23991814557386304</c:v>
              </c:pt>
              <c:pt idx="640">
                <c:v>0.23642521963094931</c:v>
              </c:pt>
              <c:pt idx="641">
                <c:v>0.24378153335920683</c:v>
              </c:pt>
              <c:pt idx="642">
                <c:v>0.25097907772642269</c:v>
              </c:pt>
              <c:pt idx="643">
                <c:v>0.25113784708746434</c:v>
              </c:pt>
              <c:pt idx="644">
                <c:v>0.25279610485834225</c:v>
              </c:pt>
              <c:pt idx="645">
                <c:v>0.25643015912218181</c:v>
              </c:pt>
              <c:pt idx="646">
                <c:v>0.2597995977842853</c:v>
              </c:pt>
              <c:pt idx="647">
                <c:v>0.25775323713086129</c:v>
              </c:pt>
              <c:pt idx="648">
                <c:v>0.2574004163285466</c:v>
              </c:pt>
              <c:pt idx="649">
                <c:v>0.25732985216808379</c:v>
              </c:pt>
              <c:pt idx="650">
                <c:v>0.2680908866386762</c:v>
              </c:pt>
              <c:pt idx="651">
                <c:v>0.27611755989133124</c:v>
              </c:pt>
              <c:pt idx="652">
                <c:v>0.28199202624986763</c:v>
              </c:pt>
              <c:pt idx="653">
                <c:v>0.27879899798892138</c:v>
              </c:pt>
              <c:pt idx="654">
                <c:v>0.27869315174822717</c:v>
              </c:pt>
              <c:pt idx="655">
                <c:v>0.26558585894224307</c:v>
              </c:pt>
              <c:pt idx="656">
                <c:v>0.26315139540627297</c:v>
              </c:pt>
              <c:pt idx="657">
                <c:v>0.2485446141904526</c:v>
              </c:pt>
              <c:pt idx="658">
                <c:v>0.23531383410365869</c:v>
              </c:pt>
              <c:pt idx="659">
                <c:v>0.23609003986875066</c:v>
              </c:pt>
              <c:pt idx="660">
                <c:v>0.23040962495148709</c:v>
              </c:pt>
              <c:pt idx="661">
                <c:v>0.22360018346681709</c:v>
              </c:pt>
              <c:pt idx="662">
                <c:v>0.22705782732949942</c:v>
              </c:pt>
              <c:pt idx="663">
                <c:v>0.23123875383692627</c:v>
              </c:pt>
              <c:pt idx="664">
                <c:v>0.23111526655611603</c:v>
              </c:pt>
              <c:pt idx="665">
                <c:v>0.23233249832410108</c:v>
              </c:pt>
              <c:pt idx="666">
                <c:v>0.22621105740394465</c:v>
              </c:pt>
              <c:pt idx="667">
                <c:v>0.22277105458137814</c:v>
              </c:pt>
              <c:pt idx="668">
                <c:v>0.22547013371908387</c:v>
              </c:pt>
              <c:pt idx="669">
                <c:v>0.22622869844406024</c:v>
              </c:pt>
              <c:pt idx="670">
                <c:v>0.22229474649825343</c:v>
              </c:pt>
              <c:pt idx="671">
                <c:v>0.22026602688494523</c:v>
              </c:pt>
              <c:pt idx="672">
                <c:v>0.21682602406237872</c:v>
              </c:pt>
              <c:pt idx="673">
                <c:v>0.22049536040644968</c:v>
              </c:pt>
              <c:pt idx="674">
                <c:v>0.21984264192216774</c:v>
              </c:pt>
              <c:pt idx="675">
                <c:v>0.22127156617154142</c:v>
              </c:pt>
              <c:pt idx="676">
                <c:v>0.22113043785061581</c:v>
              </c:pt>
              <c:pt idx="677">
                <c:v>0.2285749567794515</c:v>
              </c:pt>
              <c:pt idx="678">
                <c:v>0.21807853791059517</c:v>
              </c:pt>
              <c:pt idx="679">
                <c:v>0.21818438415128938</c:v>
              </c:pt>
              <c:pt idx="680">
                <c:v>0.21066930106199044</c:v>
              </c:pt>
              <c:pt idx="681">
                <c:v>0.20737042656034999</c:v>
              </c:pt>
              <c:pt idx="682">
                <c:v>0.1991673429065377</c:v>
              </c:pt>
              <c:pt idx="683">
                <c:v>0.19625657128744312</c:v>
              </c:pt>
              <c:pt idx="684">
                <c:v>0.19754436721589097</c:v>
              </c:pt>
              <c:pt idx="685">
                <c:v>0.20172529372331804</c:v>
              </c:pt>
              <c:pt idx="686">
                <c:v>0.19756200825600678</c:v>
              </c:pt>
              <c:pt idx="687">
                <c:v>0.19399851815263025</c:v>
              </c:pt>
              <c:pt idx="688">
                <c:v>0.19558621176304558</c:v>
              </c:pt>
              <c:pt idx="689">
                <c:v>0.19720918745369209</c:v>
              </c:pt>
              <c:pt idx="690">
                <c:v>0.18452527961048593</c:v>
              </c:pt>
              <c:pt idx="691">
                <c:v>0.18711851250749723</c:v>
              </c:pt>
              <c:pt idx="692">
                <c:v>0.18690682002610859</c:v>
              </c:pt>
              <c:pt idx="693">
                <c:v>0.1809970715873408</c:v>
              </c:pt>
              <c:pt idx="694">
                <c:v>0.18050312246410027</c:v>
              </c:pt>
              <c:pt idx="695">
                <c:v>0.17524609250961443</c:v>
              </c:pt>
              <c:pt idx="696">
                <c:v>0.17752178668454288</c:v>
              </c:pt>
              <c:pt idx="697">
                <c:v>0.18710087146738164</c:v>
              </c:pt>
              <c:pt idx="698">
                <c:v>0.1854426136965035</c:v>
              </c:pt>
              <c:pt idx="699">
                <c:v>0.1854778957767349</c:v>
              </c:pt>
              <c:pt idx="700">
                <c:v>0.18464876689129572</c:v>
              </c:pt>
              <c:pt idx="701">
                <c:v>0.18150866175069669</c:v>
              </c:pt>
              <c:pt idx="702">
                <c:v>0.17081819144056731</c:v>
              </c:pt>
              <c:pt idx="703">
                <c:v>0.16169777370073724</c:v>
              </c:pt>
              <c:pt idx="704">
                <c:v>0.16173305578096886</c:v>
              </c:pt>
              <c:pt idx="705">
                <c:v>0.13782944642416117</c:v>
              </c:pt>
              <c:pt idx="706">
                <c:v>0.14331580990015169</c:v>
              </c:pt>
              <c:pt idx="707">
                <c:v>0.14340401510073031</c:v>
              </c:pt>
              <c:pt idx="708">
                <c:v>0.14340401510073031</c:v>
              </c:pt>
              <c:pt idx="709">
                <c:v>0.13927601171365045</c:v>
              </c:pt>
              <c:pt idx="710">
                <c:v>0.13860565218925291</c:v>
              </c:pt>
              <c:pt idx="711">
                <c:v>0.15247150972021295</c:v>
              </c:pt>
              <c:pt idx="712">
                <c:v>0.14534452951346011</c:v>
              </c:pt>
              <c:pt idx="713">
                <c:v>0.13606534241258861</c:v>
              </c:pt>
              <c:pt idx="714">
                <c:v>0.13102000493949117</c:v>
              </c:pt>
              <c:pt idx="715">
                <c:v>0.10238859683166912</c:v>
              </c:pt>
              <c:pt idx="716">
                <c:v>0.10813957590939549</c:v>
              </c:pt>
              <c:pt idx="717">
                <c:v>0.12022368838866737</c:v>
              </c:pt>
              <c:pt idx="718">
                <c:v>0.10258264827294217</c:v>
              </c:pt>
              <c:pt idx="719">
                <c:v>0.10155946794622994</c:v>
              </c:pt>
              <c:pt idx="720">
                <c:v>0.11565465899869443</c:v>
              </c:pt>
              <c:pt idx="721">
                <c:v>0.13350739159580849</c:v>
              </c:pt>
              <c:pt idx="722">
                <c:v>0.14892566065695223</c:v>
              </c:pt>
              <c:pt idx="723">
                <c:v>0.15878700208164265</c:v>
              </c:pt>
              <c:pt idx="724">
                <c:v>0.16053346505309962</c:v>
              </c:pt>
              <c:pt idx="725">
                <c:v>0.17614578555551641</c:v>
              </c:pt>
              <c:pt idx="726">
                <c:v>0.17522845146949861</c:v>
              </c:pt>
              <c:pt idx="727">
                <c:v>0.17233532089051962</c:v>
              </c:pt>
              <c:pt idx="728">
                <c:v>0.16549059732561822</c:v>
              </c:pt>
              <c:pt idx="729">
                <c:v>0.16665490597325627</c:v>
              </c:pt>
              <c:pt idx="730">
                <c:v>0.15972197720777603</c:v>
              </c:pt>
              <c:pt idx="731">
                <c:v>0.16448505803902203</c:v>
              </c:pt>
              <c:pt idx="732">
                <c:v>0.18706558938715023</c:v>
              </c:pt>
              <c:pt idx="733">
                <c:v>0.1922873372614049</c:v>
              </c:pt>
              <c:pt idx="734">
                <c:v>0.1922520551811735</c:v>
              </c:pt>
              <c:pt idx="735">
                <c:v>0.19193451645909043</c:v>
              </c:pt>
              <c:pt idx="736">
                <c:v>0.19096425925272564</c:v>
              </c:pt>
              <c:pt idx="737">
                <c:v>0.18766538475108496</c:v>
              </c:pt>
              <c:pt idx="738">
                <c:v>0.18464876689129572</c:v>
              </c:pt>
              <c:pt idx="739">
                <c:v>0.18530148537557767</c:v>
              </c:pt>
              <c:pt idx="740">
                <c:v>0.17997389126062879</c:v>
              </c:pt>
              <c:pt idx="741">
                <c:v>0.18401368944712959</c:v>
              </c:pt>
              <c:pt idx="742">
                <c:v>0.18332568888261647</c:v>
              </c:pt>
              <c:pt idx="743">
                <c:v>0.19207564478001626</c:v>
              </c:pt>
              <c:pt idx="744">
                <c:v>0.19168754189747017</c:v>
              </c:pt>
              <c:pt idx="745">
                <c:v>0.18990579684578202</c:v>
              </c:pt>
              <c:pt idx="746">
                <c:v>0.18491338249303158</c:v>
              </c:pt>
              <c:pt idx="747">
                <c:v>0.18390784320643538</c:v>
              </c:pt>
              <c:pt idx="748">
                <c:v>0.18667748650460414</c:v>
              </c:pt>
              <c:pt idx="749">
                <c:v>0.18376671488550955</c:v>
              </c:pt>
              <c:pt idx="750">
                <c:v>0.19690928977172484</c:v>
              </c:pt>
              <c:pt idx="751">
                <c:v>0.19796775217866847</c:v>
              </c:pt>
              <c:pt idx="752">
                <c:v>0.19890272730480185</c:v>
              </c:pt>
              <c:pt idx="753">
                <c:v>0.21649084430018006</c:v>
              </c:pt>
              <c:pt idx="754">
                <c:v>0.21746110150654485</c:v>
              </c:pt>
              <c:pt idx="755">
                <c:v>0.22779875101435976</c:v>
              </c:pt>
              <c:pt idx="756">
                <c:v>0.23376142257347499</c:v>
              </c:pt>
              <c:pt idx="757">
                <c:v>0.23490809018099701</c:v>
              </c:pt>
              <c:pt idx="758">
                <c:v>0.22980982958755236</c:v>
              </c:pt>
              <c:pt idx="759">
                <c:v>0.23115054863634765</c:v>
              </c:pt>
              <c:pt idx="760">
                <c:v>0.24685107433934306</c:v>
              </c:pt>
              <c:pt idx="761">
                <c:v>0.25170236037116744</c:v>
              </c:pt>
              <c:pt idx="762">
                <c:v>0.2549659527925765</c:v>
              </c:pt>
              <c:pt idx="763">
                <c:v>0.26062872666972448</c:v>
              </c:pt>
              <c:pt idx="764">
                <c:v>0.26078749603076612</c:v>
              </c:pt>
              <c:pt idx="765">
                <c:v>0.27255406978795471</c:v>
              </c:pt>
              <c:pt idx="766">
                <c:v>0.28121582048477567</c:v>
              </c:pt>
              <c:pt idx="767">
                <c:v>0.26011713650636836</c:v>
              </c:pt>
              <c:pt idx="768">
                <c:v>0.27931058815227749</c:v>
              </c:pt>
              <c:pt idx="769">
                <c:v>0.27964576791447615</c:v>
              </c:pt>
              <c:pt idx="770">
                <c:v>0.29248844511872418</c:v>
              </c:pt>
              <c:pt idx="771">
                <c:v>0.29081254630773024</c:v>
              </c:pt>
              <c:pt idx="772">
                <c:v>0.28687859436192364</c:v>
              </c:pt>
              <c:pt idx="773">
                <c:v>0.28730197932470092</c:v>
              </c:pt>
              <c:pt idx="774">
                <c:v>0.28663161980030338</c:v>
              </c:pt>
              <c:pt idx="775">
                <c:v>0.29202977807571529</c:v>
              </c:pt>
              <c:pt idx="776">
                <c:v>0.28400310482306046</c:v>
              </c:pt>
              <c:pt idx="777">
                <c:v>0.281780333768479</c:v>
              </c:pt>
              <c:pt idx="778">
                <c:v>0.26874360512295814</c:v>
              </c:pt>
              <c:pt idx="779">
                <c:v>0.27093109409730798</c:v>
              </c:pt>
              <c:pt idx="780">
                <c:v>0.28656105563984036</c:v>
              </c:pt>
              <c:pt idx="781">
                <c:v>0.2871784920438909</c:v>
              </c:pt>
              <c:pt idx="782">
                <c:v>0.2959637300215221</c:v>
              </c:pt>
              <c:pt idx="783">
                <c:v>0.29377624104717204</c:v>
              </c:pt>
              <c:pt idx="784">
                <c:v>0.29132413647108635</c:v>
              </c:pt>
              <c:pt idx="785">
                <c:v>0.29716332074939134</c:v>
              </c:pt>
              <c:pt idx="786">
                <c:v>0.27636453445295128</c:v>
              </c:pt>
              <c:pt idx="787">
                <c:v>0.25581272271813149</c:v>
              </c:pt>
              <c:pt idx="788">
                <c:v>0.26385703701090213</c:v>
              </c:pt>
              <c:pt idx="789">
                <c:v>0.26338072892777742</c:v>
              </c:pt>
              <c:pt idx="790">
                <c:v>0.26794975831775036</c:v>
              </c:pt>
              <c:pt idx="791">
                <c:v>0.26540944854108584</c:v>
              </c:pt>
              <c:pt idx="792">
                <c:v>0.27419468651871703</c:v>
              </c:pt>
              <c:pt idx="793">
                <c:v>0.2783932540662597</c:v>
              </c:pt>
              <c:pt idx="794">
                <c:v>0.27862258758776415</c:v>
              </c:pt>
              <c:pt idx="795">
                <c:v>0.28613767067706308</c:v>
              </c:pt>
              <c:pt idx="796">
                <c:v>0.29404085664890789</c:v>
              </c:pt>
              <c:pt idx="797">
                <c:v>0.29753378259182162</c:v>
              </c:pt>
              <c:pt idx="798">
                <c:v>0.30049747733126342</c:v>
              </c:pt>
              <c:pt idx="799">
                <c:v>0.3019264015806371</c:v>
              </c:pt>
              <c:pt idx="800">
                <c:v>0.30910630490773738</c:v>
              </c:pt>
              <c:pt idx="801">
                <c:v>0.3136929753378257</c:v>
              </c:pt>
              <c:pt idx="802">
                <c:v>0.31487492502557957</c:v>
              </c:pt>
              <c:pt idx="803">
                <c:v>0.30993543379317634</c:v>
              </c:pt>
              <c:pt idx="804">
                <c:v>0.30875348410542292</c:v>
              </c:pt>
              <c:pt idx="805">
                <c:v>0.30351409519105244</c:v>
              </c:pt>
              <c:pt idx="806">
                <c:v>0.31199943548671638</c:v>
              </c:pt>
              <c:pt idx="807">
                <c:v>0.30774794481882628</c:v>
              </c:pt>
              <c:pt idx="808">
                <c:v>0.30799491938044676</c:v>
              </c:pt>
              <c:pt idx="809">
                <c:v>0.30825953498218261</c:v>
              </c:pt>
              <c:pt idx="810">
                <c:v>0.29065377694668881</c:v>
              </c:pt>
              <c:pt idx="811">
                <c:v>0.28170976960801597</c:v>
              </c:pt>
              <c:pt idx="812">
                <c:v>0.28659633772007198</c:v>
              </c:pt>
              <c:pt idx="813">
                <c:v>0.28647285043926196</c:v>
              </c:pt>
              <c:pt idx="814">
                <c:v>0.28686095332180783</c:v>
              </c:pt>
              <c:pt idx="815">
                <c:v>0.28439120770560633</c:v>
              </c:pt>
              <c:pt idx="816">
                <c:v>0.28753131284620537</c:v>
              </c:pt>
              <c:pt idx="817">
                <c:v>0.29245316303849278</c:v>
              </c:pt>
              <c:pt idx="818">
                <c:v>0.2935998306460148</c:v>
              </c:pt>
              <c:pt idx="819">
                <c:v>0.29250608615883977</c:v>
              </c:pt>
              <c:pt idx="820">
                <c:v>0.29197685495536807</c:v>
              </c:pt>
              <c:pt idx="821">
                <c:v>0.29250608615883977</c:v>
              </c:pt>
              <c:pt idx="822">
                <c:v>0.28793705676886705</c:v>
              </c:pt>
              <c:pt idx="823">
                <c:v>0.3019264015806371</c:v>
              </c:pt>
              <c:pt idx="824">
                <c:v>0.30273788942596047</c:v>
              </c:pt>
              <c:pt idx="825">
                <c:v>0.28703736372296507</c:v>
              </c:pt>
              <c:pt idx="826">
                <c:v>0.28248597537310793</c:v>
              </c:pt>
              <c:pt idx="827">
                <c:v>0.27946935751331892</c:v>
              </c:pt>
              <c:pt idx="828">
                <c:v>0.28070423032141978</c:v>
              </c:pt>
              <c:pt idx="829">
                <c:v>0.28075715344176677</c:v>
              </c:pt>
              <c:pt idx="830">
                <c:v>0.26791447623751896</c:v>
              </c:pt>
              <c:pt idx="831">
                <c:v>0.27451222524080032</c:v>
              </c:pt>
              <c:pt idx="832">
                <c:v>0.28338566841900992</c:v>
              </c:pt>
              <c:pt idx="833">
                <c:v>0.29277070176057585</c:v>
              </c:pt>
              <c:pt idx="834">
                <c:v>0.29333521504427895</c:v>
              </c:pt>
              <c:pt idx="835">
                <c:v>0.29277070176057585</c:v>
              </c:pt>
              <c:pt idx="836">
                <c:v>0.29282362488092306</c:v>
              </c:pt>
              <c:pt idx="837">
                <c:v>0.29277070176057585</c:v>
              </c:pt>
              <c:pt idx="838">
                <c:v>0.29255900927918721</c:v>
              </c:pt>
              <c:pt idx="839">
                <c:v>0.29248844511872418</c:v>
              </c:pt>
              <c:pt idx="840">
                <c:v>0.27761704830116773</c:v>
              </c:pt>
              <c:pt idx="841">
                <c:v>0.25611262040009874</c:v>
              </c:pt>
              <c:pt idx="842">
                <c:v>0.24997353843982628</c:v>
              </c:pt>
              <c:pt idx="843">
                <c:v>0.25330769502169859</c:v>
              </c:pt>
              <c:pt idx="844">
                <c:v>0.25050276964329821</c:v>
              </c:pt>
              <c:pt idx="845">
                <c:v>0.24154112126450977</c:v>
              </c:pt>
              <c:pt idx="846">
                <c:v>0.23923014500934969</c:v>
              </c:pt>
              <c:pt idx="847">
                <c:v>0.23137988215785188</c:v>
              </c:pt>
              <c:pt idx="848">
                <c:v>0.22513495395688521</c:v>
              </c:pt>
              <c:pt idx="849">
                <c:v>0.22550541579931549</c:v>
              </c:pt>
              <c:pt idx="850">
                <c:v>0.24485763680626604</c:v>
              </c:pt>
              <c:pt idx="851">
                <c:v>0.24147055710404675</c:v>
              </c:pt>
              <c:pt idx="852">
                <c:v>0.23229721624386968</c:v>
              </c:pt>
              <c:pt idx="853">
                <c:v>0.23049783015206571</c:v>
              </c:pt>
              <c:pt idx="854">
                <c:v>0.23065659951310735</c:v>
              </c:pt>
              <c:pt idx="855">
                <c:v>0.232861729527573</c:v>
              </c:pt>
              <c:pt idx="856">
                <c:v>0.23257947288572134</c:v>
              </c:pt>
              <c:pt idx="857">
                <c:v>0.23963588893201138</c:v>
              </c:pt>
              <c:pt idx="858">
                <c:v>0.22852203365910451</c:v>
              </c:pt>
              <c:pt idx="859">
                <c:v>0.22779875101435976</c:v>
              </c:pt>
              <c:pt idx="860">
                <c:v>0.22995095790847841</c:v>
              </c:pt>
              <c:pt idx="861">
                <c:v>0.22044243728610247</c:v>
              </c:pt>
              <c:pt idx="862">
                <c:v>0.21537945877288922</c:v>
              </c:pt>
              <c:pt idx="863">
                <c:v>0.22298274706276677</c:v>
              </c:pt>
              <c:pt idx="864">
                <c:v>0.22199484881628617</c:v>
              </c:pt>
              <c:pt idx="865">
                <c:v>0.21453268884733445</c:v>
              </c:pt>
              <c:pt idx="866">
                <c:v>0.21737289630596623</c:v>
              </c:pt>
              <c:pt idx="867">
                <c:v>0.21883710263557132</c:v>
              </c:pt>
              <c:pt idx="868">
                <c:v>0.19870867586352881</c:v>
              </c:pt>
              <c:pt idx="869">
                <c:v>0.19630949440779033</c:v>
              </c:pt>
              <c:pt idx="870">
                <c:v>0.18082066118618356</c:v>
              </c:pt>
              <c:pt idx="871">
                <c:v>0.16852485622552305</c:v>
              </c:pt>
              <c:pt idx="872">
                <c:v>0.17132978160392343</c:v>
              </c:pt>
              <c:pt idx="873">
                <c:v>0.16160956850015884</c:v>
              </c:pt>
              <c:pt idx="874">
                <c:v>0.16227992802455637</c:v>
              </c:pt>
              <c:pt idx="875">
                <c:v>0.18563666513777655</c:v>
              </c:pt>
              <c:pt idx="876">
                <c:v>0.17554599019158168</c:v>
              </c:pt>
              <c:pt idx="877">
                <c:v>0.17214126944924679</c:v>
              </c:pt>
              <c:pt idx="878">
                <c:v>0.17623399075609503</c:v>
              </c:pt>
              <c:pt idx="879">
                <c:v>0.17649860635783088</c:v>
              </c:pt>
              <c:pt idx="880">
                <c:v>0.19976713827047243</c:v>
              </c:pt>
              <c:pt idx="881">
                <c:v>0.19294005574568684</c:v>
              </c:pt>
              <c:pt idx="882">
                <c:v>0.18410189464770843</c:v>
              </c:pt>
              <c:pt idx="883">
                <c:v>0.17498147690787835</c:v>
              </c:pt>
              <c:pt idx="884">
                <c:v>0.17556363123169749</c:v>
              </c:pt>
              <c:pt idx="885">
                <c:v>0.17549306707123447</c:v>
              </c:pt>
              <c:pt idx="886">
                <c:v>0.17556363123169749</c:v>
              </c:pt>
              <c:pt idx="887">
                <c:v>0.17584588787354893</c:v>
              </c:pt>
              <c:pt idx="888">
                <c:v>0.17828035140951903</c:v>
              </c:pt>
              <c:pt idx="889">
                <c:v>0.17709840172176539</c:v>
              </c:pt>
              <c:pt idx="890">
                <c:v>0.19583318632466562</c:v>
              </c:pt>
              <c:pt idx="891">
                <c:v>0.19809123945947849</c:v>
              </c:pt>
              <c:pt idx="892">
                <c:v>0.19085841301203099</c:v>
              </c:pt>
              <c:pt idx="893">
                <c:v>0.20038457467452275</c:v>
              </c:pt>
              <c:pt idx="894">
                <c:v>0.20237801220759977</c:v>
              </c:pt>
              <c:pt idx="895">
                <c:v>0.1947570828776064</c:v>
              </c:pt>
              <c:pt idx="896">
                <c:v>0.18948241188300452</c:v>
              </c:pt>
              <c:pt idx="897">
                <c:v>0.19036446388879091</c:v>
              </c:pt>
              <c:pt idx="898">
                <c:v>0.1927812863846452</c:v>
              </c:pt>
              <c:pt idx="899">
                <c:v>0.19299297886603384</c:v>
              </c:pt>
              <c:pt idx="900">
                <c:v>0.20075503651695303</c:v>
              </c:pt>
              <c:pt idx="901">
                <c:v>0.20699996471791993</c:v>
              </c:pt>
              <c:pt idx="902">
                <c:v>0.2059767843912077</c:v>
              </c:pt>
              <c:pt idx="903">
                <c:v>0.20789965776382169</c:v>
              </c:pt>
              <c:pt idx="904">
                <c:v>0.20800550400451612</c:v>
              </c:pt>
              <c:pt idx="905">
                <c:v>0.22449987651271908</c:v>
              </c:pt>
              <c:pt idx="906">
                <c:v>0.23277352432699416</c:v>
              </c:pt>
              <c:pt idx="907">
                <c:v>0.23697209187453705</c:v>
              </c:pt>
              <c:pt idx="908">
                <c:v>0.24072963341918641</c:v>
              </c:pt>
              <c:pt idx="909">
                <c:v>0.24087076174011202</c:v>
              </c:pt>
              <c:pt idx="910">
                <c:v>0.24155876230462536</c:v>
              </c:pt>
              <c:pt idx="911">
                <c:v>0.23785414388032322</c:v>
              </c:pt>
              <c:pt idx="912">
                <c:v>0.23931835020992831</c:v>
              </c:pt>
              <c:pt idx="913">
                <c:v>0.23314398616942444</c:v>
              </c:pt>
              <c:pt idx="914">
                <c:v>0.23503157746180725</c:v>
              </c:pt>
              <c:pt idx="915">
                <c:v>0.25037928236248796</c:v>
              </c:pt>
              <c:pt idx="916">
                <c:v>0.24584553505274664</c:v>
              </c:pt>
              <c:pt idx="917">
                <c:v>0.24981476907878486</c:v>
              </c:pt>
              <c:pt idx="918">
                <c:v>0.24556327841089498</c:v>
              </c:pt>
              <c:pt idx="919">
                <c:v>0.24360512295804959</c:v>
              </c:pt>
              <c:pt idx="920">
                <c:v>0.19581554528455003</c:v>
              </c:pt>
              <c:pt idx="921">
                <c:v>0.21022827505909736</c:v>
              </c:pt>
              <c:pt idx="922">
                <c:v>0.21467381716826006</c:v>
              </c:pt>
              <c:pt idx="923">
                <c:v>0.21537945877288922</c:v>
              </c:pt>
              <c:pt idx="924">
                <c:v>0.21470909924849169</c:v>
              </c:pt>
              <c:pt idx="925">
                <c:v>0.22120100201107862</c:v>
              </c:pt>
              <c:pt idx="926">
                <c:v>0.22077761704830112</c:v>
              </c:pt>
              <c:pt idx="927">
                <c:v>0.22557597995977852</c:v>
              </c:pt>
              <c:pt idx="928">
                <c:v>0.22850439261898869</c:v>
              </c:pt>
              <c:pt idx="929">
                <c:v>0.22831034117771587</c:v>
              </c:pt>
              <c:pt idx="930">
                <c:v>0.23220901104329106</c:v>
              </c:pt>
              <c:pt idx="931">
                <c:v>0.24117065942207949</c:v>
              </c:pt>
              <c:pt idx="932">
                <c:v>0.25269025861764804</c:v>
              </c:pt>
              <c:pt idx="933">
                <c:v>0.25448964470945201</c:v>
              </c:pt>
              <c:pt idx="934">
                <c:v>0.25385456726528588</c:v>
              </c:pt>
              <c:pt idx="935">
                <c:v>0.26078749603076612</c:v>
              </c:pt>
              <c:pt idx="936">
                <c:v>0.25528349151465979</c:v>
              </c:pt>
              <c:pt idx="937">
                <c:v>0.24506932928765468</c:v>
              </c:pt>
              <c:pt idx="938">
                <c:v>0.24951487139681738</c:v>
              </c:pt>
              <c:pt idx="939">
                <c:v>0.25212574533394472</c:v>
              </c:pt>
              <c:pt idx="940">
                <c:v>0.25526585047454375</c:v>
              </c:pt>
              <c:pt idx="941">
                <c:v>0.25821190417387019</c:v>
              </c:pt>
              <c:pt idx="942">
                <c:v>0.25431323430829478</c:v>
              </c:pt>
              <c:pt idx="943">
                <c:v>0.25498359383269231</c:v>
              </c:pt>
              <c:pt idx="944">
                <c:v>0.25385456726528588</c:v>
              </c:pt>
              <c:pt idx="945">
                <c:v>0.23852450340472076</c:v>
              </c:pt>
              <c:pt idx="946">
                <c:v>0.24443425184348855</c:v>
              </c:pt>
              <c:pt idx="947">
                <c:v>0.22379423490809014</c:v>
              </c:pt>
              <c:pt idx="948">
                <c:v>0.23287937056768859</c:v>
              </c:pt>
              <c:pt idx="949">
                <c:v>0.23481988498041839</c:v>
              </c:pt>
              <c:pt idx="950">
                <c:v>0.23859506756518356</c:v>
              </c:pt>
              <c:pt idx="951">
                <c:v>0.23988286349363164</c:v>
              </c:pt>
              <c:pt idx="952">
                <c:v>0.24297004551388346</c:v>
              </c:pt>
              <c:pt idx="953">
                <c:v>0.25891754577849913</c:v>
              </c:pt>
              <c:pt idx="954">
                <c:v>0.25939385386162361</c:v>
              </c:pt>
              <c:pt idx="955">
                <c:v>0.25909395617965636</c:v>
              </c:pt>
              <c:pt idx="956">
                <c:v>0.27144268426066409</c:v>
              </c:pt>
              <c:pt idx="957">
                <c:v>0.27966340895459196</c:v>
              </c:pt>
              <c:pt idx="958">
                <c:v>0.28022792223829529</c:v>
              </c:pt>
              <c:pt idx="959">
                <c:v>0.27860494654764834</c:v>
              </c:pt>
              <c:pt idx="960">
                <c:v>0.26361006244928187</c:v>
              </c:pt>
              <c:pt idx="961">
                <c:v>0.26632678262710363</c:v>
              </c:pt>
              <c:pt idx="962">
                <c:v>0.24485763680626604</c:v>
              </c:pt>
              <c:pt idx="963">
                <c:v>0.23287937056768859</c:v>
              </c:pt>
              <c:pt idx="964">
                <c:v>0.23060367639276014</c:v>
              </c:pt>
              <c:pt idx="965">
                <c:v>0.22793987933528559</c:v>
              </c:pt>
              <c:pt idx="966">
                <c:v>0.24385209751966985</c:v>
              </c:pt>
              <c:pt idx="967">
                <c:v>0.23564901386585757</c:v>
              </c:pt>
              <c:pt idx="968">
                <c:v>0.24058850509826057</c:v>
              </c:pt>
              <c:pt idx="969">
                <c:v>0.23984758141340023</c:v>
              </c:pt>
              <c:pt idx="970">
                <c:v>0.23654870691175955</c:v>
              </c:pt>
              <c:pt idx="971">
                <c:v>0.24388737959990126</c:v>
              </c:pt>
              <c:pt idx="972">
                <c:v>0.24884451187241985</c:v>
              </c:pt>
              <c:pt idx="973">
                <c:v>0.23492573122111282</c:v>
              </c:pt>
              <c:pt idx="974">
                <c:v>0.23499629538157585</c:v>
              </c:pt>
              <c:pt idx="975">
                <c:v>0.24300532759411486</c:v>
              </c:pt>
              <c:pt idx="976">
                <c:v>0.23972409413258999</c:v>
              </c:pt>
              <c:pt idx="977">
                <c:v>0.23019793247009845</c:v>
              </c:pt>
              <c:pt idx="978">
                <c:v>0.22935116254454369</c:v>
              </c:pt>
              <c:pt idx="979">
                <c:v>0.23002152206894122</c:v>
              </c:pt>
              <c:pt idx="980">
                <c:v>0.24827999858871674</c:v>
              </c:pt>
              <c:pt idx="981">
                <c:v>0.25209046325371331</c:v>
              </c:pt>
              <c:pt idx="982">
                <c:v>0.24773312634512923</c:v>
              </c:pt>
              <c:pt idx="983">
                <c:v>0.24499876512719188</c:v>
              </c:pt>
              <c:pt idx="984">
                <c:v>0.24741558762304616</c:v>
              </c:pt>
              <c:pt idx="985">
                <c:v>0.24776840842536063</c:v>
              </c:pt>
              <c:pt idx="986">
                <c:v>0.24794481882651787</c:v>
              </c:pt>
              <c:pt idx="987">
                <c:v>0.25609497935998293</c:v>
              </c:pt>
              <c:pt idx="988">
                <c:v>0.25879405849768888</c:v>
              </c:pt>
              <c:pt idx="989">
                <c:v>0.25958790530289666</c:v>
              </c:pt>
              <c:pt idx="990">
                <c:v>0.26458031965564688</c:v>
              </c:pt>
              <c:pt idx="991">
                <c:v>0.25923508450058197</c:v>
              </c:pt>
              <c:pt idx="992">
                <c:v>0.25149066788977859</c:v>
              </c:pt>
              <c:pt idx="993">
                <c:v>0.24113537734184787</c:v>
              </c:pt>
              <c:pt idx="994">
                <c:v>0.24085312069999643</c:v>
              </c:pt>
              <c:pt idx="995">
                <c:v>0.24734502346258336</c:v>
              </c:pt>
              <c:pt idx="996">
                <c:v>0.25212574533394472</c:v>
              </c:pt>
              <c:pt idx="997">
                <c:v>0.25314892566065694</c:v>
              </c:pt>
              <c:pt idx="998">
                <c:v>0.24596902233355666</c:v>
              </c:pt>
              <c:pt idx="999">
                <c:v>0.2441167131214057</c:v>
              </c:pt>
              <c:pt idx="1000">
                <c:v>0.24030624845640913</c:v>
              </c:pt>
              <c:pt idx="1001">
                <c:v>0.24201742934763426</c:v>
              </c:pt>
              <c:pt idx="1002">
                <c:v>0.22786931517482256</c:v>
              </c:pt>
              <c:pt idx="1003">
                <c:v>0.23155629255900934</c:v>
              </c:pt>
              <c:pt idx="1004">
                <c:v>0.23037434287125569</c:v>
              </c:pt>
              <c:pt idx="1005">
                <c:v>0.23423773065659947</c:v>
              </c:pt>
              <c:pt idx="1006">
                <c:v>0.23803055428148023</c:v>
              </c:pt>
              <c:pt idx="1007">
                <c:v>0.24256430159122178</c:v>
              </c:pt>
              <c:pt idx="1008">
                <c:v>0.24868574251137843</c:v>
              </c:pt>
              <c:pt idx="1009">
                <c:v>0.24882687083230426</c:v>
              </c:pt>
              <c:pt idx="1010">
                <c:v>0.26069929083018728</c:v>
              </c:pt>
              <c:pt idx="1011">
                <c:v>0.26715591151254259</c:v>
              </c:pt>
              <c:pt idx="1012">
                <c:v>0.26518011501958139</c:v>
              </c:pt>
              <c:pt idx="1013">
                <c:v>0.26156370179585786</c:v>
              </c:pt>
              <c:pt idx="1014">
                <c:v>0.26172247115689951</c:v>
              </c:pt>
              <c:pt idx="1015">
                <c:v>0.26899057968457818</c:v>
              </c:pt>
              <c:pt idx="1016">
                <c:v>0.26209293299932956</c:v>
              </c:pt>
              <c:pt idx="1017">
                <c:v>0.26078749603076612</c:v>
              </c:pt>
              <c:pt idx="1018">
                <c:v>0.25364287478389724</c:v>
              </c:pt>
              <c:pt idx="1019">
                <c:v>0.25470133719084065</c:v>
              </c:pt>
              <c:pt idx="1020">
                <c:v>0.26500370461842437</c:v>
              </c:pt>
              <c:pt idx="1021">
                <c:v>0.26555057686201167</c:v>
              </c:pt>
              <c:pt idx="1022">
                <c:v>0.26450975549518385</c:v>
              </c:pt>
              <c:pt idx="1023">
                <c:v>0.26191652259817233</c:v>
              </c:pt>
              <c:pt idx="1024">
                <c:v>0.26071693187030309</c:v>
              </c:pt>
              <c:pt idx="1025">
                <c:v>0.27193663338390417</c:v>
              </c:pt>
              <c:pt idx="1026">
                <c:v>0.27574709804890096</c:v>
              </c:pt>
              <c:pt idx="1027">
                <c:v>0.27904597255054142</c:v>
              </c:pt>
              <c:pt idx="1028">
                <c:v>0.28105705112373425</c:v>
              </c:pt>
              <c:pt idx="1029">
                <c:v>0.28013971703771645</c:v>
              </c:pt>
              <c:pt idx="1030">
                <c:v>0.27975161415517058</c:v>
              </c:pt>
              <c:pt idx="1031">
                <c:v>0.28319161697773687</c:v>
              </c:pt>
              <c:pt idx="1032">
                <c:v>0.28038669159933649</c:v>
              </c:pt>
              <c:pt idx="1033">
                <c:v>0.28216843665102487</c:v>
              </c:pt>
              <c:pt idx="1034">
                <c:v>0.2837208481812088</c:v>
              </c:pt>
              <c:pt idx="1035">
                <c:v>0.27770525350174635</c:v>
              </c:pt>
              <c:pt idx="1036">
                <c:v>0.28571428571428581</c:v>
              </c:pt>
              <c:pt idx="1037">
                <c:v>0.29232967575768276</c:v>
              </c:pt>
              <c:pt idx="1038">
                <c:v>0.29804537275517751</c:v>
              </c:pt>
              <c:pt idx="1039">
                <c:v>0.29781603923367306</c:v>
              </c:pt>
              <c:pt idx="1040">
                <c:v>0.30444907031718604</c:v>
              </c:pt>
              <c:pt idx="1041">
                <c:v>0.30603676392760115</c:v>
              </c:pt>
              <c:pt idx="1042">
                <c:v>0.30864763786472849</c:v>
              </c:pt>
              <c:pt idx="1043">
                <c:v>0.30908866386762179</c:v>
              </c:pt>
              <c:pt idx="1044">
                <c:v>0.30905338178739017</c:v>
              </c:pt>
              <c:pt idx="1045">
                <c:v>0.309194510108316</c:v>
              </c:pt>
              <c:pt idx="1046">
                <c:v>0.31127615284197141</c:v>
              </c:pt>
              <c:pt idx="1047">
                <c:v>0.31644497759587908</c:v>
              </c:pt>
              <c:pt idx="1048">
                <c:v>0.31457502734361209</c:v>
              </c:pt>
              <c:pt idx="1049">
                <c:v>0.31469851462442233</c:v>
              </c:pt>
              <c:pt idx="1050">
                <c:v>0.31727410648131826</c:v>
              </c:pt>
              <c:pt idx="1051">
                <c:v>0.3238718554845994</c:v>
              </c:pt>
              <c:pt idx="1052">
                <c:v>0.32076703242423177</c:v>
              </c:pt>
              <c:pt idx="1053">
                <c:v>0.31932046713474227</c:v>
              </c:pt>
              <c:pt idx="1054">
                <c:v>0.32060826306319012</c:v>
              </c:pt>
              <c:pt idx="1055">
                <c:v>0.32736478142751291</c:v>
              </c:pt>
              <c:pt idx="1056">
                <c:v>0.32558303637582453</c:v>
              </c:pt>
              <c:pt idx="1057">
                <c:v>0.32343082948170632</c:v>
              </c:pt>
              <c:pt idx="1058">
                <c:v>0.3219313410718696</c:v>
              </c:pt>
              <c:pt idx="1059">
                <c:v>0.32104928906608343</c:v>
              </c:pt>
              <c:pt idx="1060">
                <c:v>0.31076456267861552</c:v>
              </c:pt>
              <c:pt idx="1061">
                <c:v>0.32219595667360545</c:v>
              </c:pt>
              <c:pt idx="1062">
                <c:v>0.32392477860494662</c:v>
              </c:pt>
              <c:pt idx="1063">
                <c:v>0.33205729809829587</c:v>
              </c:pt>
              <c:pt idx="1064">
                <c:v>0.33182796457679142</c:v>
              </c:pt>
              <c:pt idx="1065">
                <c:v>0.32671206294323096</c:v>
              </c:pt>
              <c:pt idx="1066">
                <c:v>0.32702960166531425</c:v>
              </c:pt>
              <c:pt idx="1067">
                <c:v>0.32223123875383686</c:v>
              </c:pt>
              <c:pt idx="1068">
                <c:v>0.31252866669018808</c:v>
              </c:pt>
              <c:pt idx="1069">
                <c:v>0.30931799738912602</c:v>
              </c:pt>
              <c:pt idx="1070">
                <c:v>0.31819144056733584</c:v>
              </c:pt>
              <c:pt idx="1071">
                <c:v>0.30739512401651203</c:v>
              </c:pt>
              <c:pt idx="1072">
                <c:v>0.30508414776135195</c:v>
              </c:pt>
              <c:pt idx="1073">
                <c:v>0.29869809123945945</c:v>
              </c:pt>
              <c:pt idx="1074">
                <c:v>0.29589316586105929</c:v>
              </c:pt>
              <c:pt idx="1075">
                <c:v>0.29185336767455805</c:v>
              </c:pt>
              <c:pt idx="1076">
                <c:v>0.28601418339625306</c:v>
              </c:pt>
              <c:pt idx="1077">
                <c:v>0.28363264298063018</c:v>
              </c:pt>
              <c:pt idx="1078">
                <c:v>0.28594361923579026</c:v>
              </c:pt>
              <c:pt idx="1079">
                <c:v>0.28527325971139272</c:v>
              </c:pt>
              <c:pt idx="1080">
                <c:v>0.29950957908478282</c:v>
              </c:pt>
              <c:pt idx="1081">
                <c:v>0.29419962600994953</c:v>
              </c:pt>
              <c:pt idx="1082">
                <c:v>0.28776064636770982</c:v>
              </c:pt>
              <c:pt idx="1083">
                <c:v>0.28788413364851984</c:v>
              </c:pt>
              <c:pt idx="1084">
                <c:v>0.28913664749673629</c:v>
              </c:pt>
              <c:pt idx="1085">
                <c:v>0.28894259605546346</c:v>
              </c:pt>
              <c:pt idx="1086">
                <c:v>0.28232720601206629</c:v>
              </c:pt>
              <c:pt idx="1087">
                <c:v>0.30273788942596047</c:v>
              </c:pt>
              <c:pt idx="1088">
                <c:v>0.30691881593338755</c:v>
              </c:pt>
              <c:pt idx="1089">
                <c:v>0.30457255759799584</c:v>
              </c:pt>
              <c:pt idx="1090">
                <c:v>0.30450199343753304</c:v>
              </c:pt>
              <c:pt idx="1091">
                <c:v>0.30448435239741745</c:v>
              </c:pt>
              <c:pt idx="1092">
                <c:v>0.30229686342306739</c:v>
              </c:pt>
              <c:pt idx="1093">
                <c:v>0.28430300250502771</c:v>
              </c:pt>
              <c:pt idx="1094">
                <c:v>0.27881663902903697</c:v>
              </c:pt>
              <c:pt idx="1095">
                <c:v>0.21040468546025459</c:v>
              </c:pt>
              <c:pt idx="1096">
                <c:v>0.22531136435804267</c:v>
              </c:pt>
              <c:pt idx="1097">
                <c:v>0.21523833045196339</c:v>
              </c:pt>
              <c:pt idx="1098">
                <c:v>0.25119077020781133</c:v>
              </c:pt>
              <c:pt idx="1099">
                <c:v>0.25251384821649081</c:v>
              </c:pt>
              <c:pt idx="1100">
                <c:v>0.26038175210810444</c:v>
              </c:pt>
              <c:pt idx="1101">
                <c:v>0.26558585894224307</c:v>
              </c:pt>
              <c:pt idx="1102">
                <c:v>0.26782627103694012</c:v>
              </c:pt>
              <c:pt idx="1103">
                <c:v>0.26209293299932956</c:v>
              </c:pt>
              <c:pt idx="1104">
                <c:v>0.26320431852662018</c:v>
              </c:pt>
              <c:pt idx="1105">
                <c:v>0.2617401121970151</c:v>
              </c:pt>
              <c:pt idx="1106">
                <c:v>0.26643262886779806</c:v>
              </c:pt>
              <c:pt idx="1107">
                <c:v>0.27749356102035772</c:v>
              </c:pt>
              <c:pt idx="1108">
                <c:v>0.28744310764562675</c:v>
              </c:pt>
              <c:pt idx="1109">
                <c:v>0.28627879899798891</c:v>
              </c:pt>
              <c:pt idx="1110">
                <c:v>0.28867798045372761</c:v>
              </c:pt>
              <c:pt idx="1111">
                <c:v>0.28920721165719909</c:v>
              </c:pt>
              <c:pt idx="1112">
                <c:v>0.28945418621881958</c:v>
              </c:pt>
              <c:pt idx="1113">
                <c:v>0.28155100024697455</c:v>
              </c:pt>
              <c:pt idx="1114">
                <c:v>0.28342095049924132</c:v>
              </c:pt>
              <c:pt idx="1115">
                <c:v>0.27571181596866934</c:v>
              </c:pt>
              <c:pt idx="1116">
                <c:v>0.281780333768479</c:v>
              </c:pt>
              <c:pt idx="1117">
                <c:v>0.27976925519528639</c:v>
              </c:pt>
              <c:pt idx="1118">
                <c:v>0.27913417775112026</c:v>
              </c:pt>
              <c:pt idx="1119">
                <c:v>0.27826976678544968</c:v>
              </c:pt>
              <c:pt idx="1120">
                <c:v>0.2886956214938432</c:v>
              </c:pt>
              <c:pt idx="1121">
                <c:v>0.29389972832798228</c:v>
              </c:pt>
              <c:pt idx="1122">
                <c:v>0.2891895706170835</c:v>
              </c:pt>
              <c:pt idx="1123">
                <c:v>0.2861905937974103</c:v>
              </c:pt>
              <c:pt idx="1124">
                <c:v>0.28896023709557905</c:v>
              </c:pt>
              <c:pt idx="1125">
                <c:v>0.28731962036481673</c:v>
              </c:pt>
              <c:pt idx="1126">
                <c:v>0.29215326535652553</c:v>
              </c:pt>
              <c:pt idx="1127">
                <c:v>0.28103941008361844</c:v>
              </c:pt>
              <c:pt idx="1128">
                <c:v>0.2735596090745509</c:v>
              </c:pt>
              <c:pt idx="1129">
                <c:v>0.27422996859894844</c:v>
              </c:pt>
              <c:pt idx="1130">
                <c:v>0.26627385950675642</c:v>
              </c:pt>
              <c:pt idx="1131">
                <c:v>0.25699467240588492</c:v>
              </c:pt>
              <c:pt idx="1132">
                <c:v>0.26830257912006505</c:v>
              </c:pt>
              <c:pt idx="1133">
                <c:v>0.2597466746639383</c:v>
              </c:pt>
              <c:pt idx="1134">
                <c:v>0.25595385103905732</c:v>
              </c:pt>
              <c:pt idx="1135">
                <c:v>0.24551035529054777</c:v>
              </c:pt>
              <c:pt idx="1136">
                <c:v>0.24706276682073169</c:v>
              </c:pt>
              <c:pt idx="1137">
                <c:v>0.26341601100800882</c:v>
              </c:pt>
              <c:pt idx="1138">
                <c:v>0.26336308788766183</c:v>
              </c:pt>
              <c:pt idx="1139">
                <c:v>0.26361006244928187</c:v>
              </c:pt>
              <c:pt idx="1140">
                <c:v>0.2636629855696293</c:v>
              </c:pt>
              <c:pt idx="1141">
                <c:v>0.2686201178421479</c:v>
              </c:pt>
              <c:pt idx="1142">
                <c:v>0.2706664784955719</c:v>
              </c:pt>
              <c:pt idx="1143">
                <c:v>0.25452492678968341</c:v>
              </c:pt>
              <c:pt idx="1144">
                <c:v>0.24812122922767532</c:v>
              </c:pt>
              <c:pt idx="1145">
                <c:v>0.24376389231909101</c:v>
              </c:pt>
              <c:pt idx="1146">
                <c:v>0.23367321737289637</c:v>
              </c:pt>
              <c:pt idx="1147">
                <c:v>0.22340613202554427</c:v>
              </c:pt>
              <c:pt idx="1148">
                <c:v>0.22118336097096281</c:v>
              </c:pt>
              <c:pt idx="1149">
                <c:v>0.2255583389196627</c:v>
              </c:pt>
              <c:pt idx="1150">
                <c:v>0.23515506474261705</c:v>
              </c:pt>
              <c:pt idx="1151">
                <c:v>0.27061355537522491</c:v>
              </c:pt>
              <c:pt idx="1152">
                <c:v>0.27336555763327808</c:v>
              </c:pt>
              <c:pt idx="1153">
                <c:v>0.28342095049924132</c:v>
              </c:pt>
              <c:pt idx="1154">
                <c:v>0.28333274529866292</c:v>
              </c:pt>
              <c:pt idx="1155">
                <c:v>0.29539921673781877</c:v>
              </c:pt>
              <c:pt idx="1156">
                <c:v>0.28996577638217547</c:v>
              </c:pt>
              <c:pt idx="1157">
                <c:v>0.28956003245951378</c:v>
              </c:pt>
              <c:pt idx="1158">
                <c:v>0.30644250785026284</c:v>
              </c:pt>
              <c:pt idx="1159">
                <c:v>0.30651307201072564</c:v>
              </c:pt>
              <c:pt idx="1160">
                <c:v>0.3150513354267368</c:v>
              </c:pt>
              <c:pt idx="1161">
                <c:v>0.31233461524891504</c:v>
              </c:pt>
              <c:pt idx="1162">
                <c:v>0.3136929753378257</c:v>
              </c:pt>
              <c:pt idx="1163">
                <c:v>0.31397523197967758</c:v>
              </c:pt>
              <c:pt idx="1164">
                <c:v>0.31506897646685261</c:v>
              </c:pt>
              <c:pt idx="1165">
                <c:v>0.31238753836926225</c:v>
              </c:pt>
              <c:pt idx="1166">
                <c:v>0.31034117771583802</c:v>
              </c:pt>
              <c:pt idx="1167">
                <c:v>0.30746568817697484</c:v>
              </c:pt>
              <c:pt idx="1168">
                <c:v>0.3135342059767845</c:v>
              </c:pt>
              <c:pt idx="1169">
                <c:v>0.31401051405990899</c:v>
              </c:pt>
              <c:pt idx="1170">
                <c:v>0.31300497477331257</c:v>
              </c:pt>
              <c:pt idx="1171">
                <c:v>0.30333768478989498</c:v>
              </c:pt>
              <c:pt idx="1172">
                <c:v>0.32096108386550459</c:v>
              </c:pt>
              <c:pt idx="1173">
                <c:v>0.31910877465335363</c:v>
              </c:pt>
              <c:pt idx="1174">
                <c:v>0.32201954627244822</c:v>
              </c:pt>
              <c:pt idx="1175">
                <c:v>0.31579225911159714</c:v>
              </c:pt>
              <c:pt idx="1176">
                <c:v>0.31222876900822083</c:v>
              </c:pt>
              <c:pt idx="1177">
                <c:v>0.32023780122075984</c:v>
              </c:pt>
              <c:pt idx="1178">
                <c:v>0.32346611156193772</c:v>
              </c:pt>
              <c:pt idx="1179">
                <c:v>0.32163144338990213</c:v>
              </c:pt>
              <c:pt idx="1180">
                <c:v>0.3130755389337756</c:v>
              </c:pt>
              <c:pt idx="1181">
                <c:v>0.32366016300321077</c:v>
              </c:pt>
              <c:pt idx="1182">
                <c:v>0.32332498324101189</c:v>
              </c:pt>
              <c:pt idx="1183">
                <c:v>0.3224252901951099</c:v>
              </c:pt>
              <c:pt idx="1184">
                <c:v>0.32187841795152239</c:v>
              </c:pt>
              <c:pt idx="1185">
                <c:v>0.31415164238083482</c:v>
              </c:pt>
              <c:pt idx="1186">
                <c:v>0.31060579331757388</c:v>
              </c:pt>
              <c:pt idx="1187">
                <c:v>0.31157605052393889</c:v>
              </c:pt>
              <c:pt idx="1188">
                <c:v>0.31688600359877217</c:v>
              </c:pt>
              <c:pt idx="1189">
                <c:v>0.3160745157534488</c:v>
              </c:pt>
              <c:pt idx="1190">
                <c:v>0.31843841512895588</c:v>
              </c:pt>
              <c:pt idx="1191">
                <c:v>0.31836785096849307</c:v>
              </c:pt>
              <c:pt idx="1192">
                <c:v>0.3161274388737958</c:v>
              </c:pt>
              <c:pt idx="1193">
                <c:v>0.31660374695692073</c:v>
              </c:pt>
              <c:pt idx="1194">
                <c:v>0.31715061920050802</c:v>
              </c:pt>
              <c:pt idx="1195">
                <c:v>0.31704477295981381</c:v>
              </c:pt>
              <c:pt idx="1196">
                <c:v>0.31279328229192394</c:v>
              </c:pt>
              <c:pt idx="1197">
                <c:v>0.30556045584447666</c:v>
              </c:pt>
              <c:pt idx="1198">
                <c:v>0.29444660057156957</c:v>
              </c:pt>
              <c:pt idx="1199">
                <c:v>0.29308824048265891</c:v>
              </c:pt>
              <c:pt idx="1200">
                <c:v>0.28546731115266555</c:v>
              </c:pt>
              <c:pt idx="1201">
                <c:v>0.29008926366298549</c:v>
              </c:pt>
              <c:pt idx="1202">
                <c:v>0.28292700137600102</c:v>
              </c:pt>
              <c:pt idx="1203">
                <c:v>0.28753131284620537</c:v>
              </c:pt>
              <c:pt idx="1204">
                <c:v>0.28772536428747841</c:v>
              </c:pt>
              <c:pt idx="1205">
                <c:v>0.27588822636982679</c:v>
              </c:pt>
              <c:pt idx="1206">
                <c:v>0.27964576791447615</c:v>
              </c:pt>
              <c:pt idx="1207">
                <c:v>0.2769819708570016</c:v>
              </c:pt>
              <c:pt idx="1208">
                <c:v>0.2769114066965388</c:v>
              </c:pt>
              <c:pt idx="1209">
                <c:v>0.2807924355219984</c:v>
              </c:pt>
              <c:pt idx="1210">
                <c:v>0.27894012630984721</c:v>
              </c:pt>
              <c:pt idx="1211">
                <c:v>0.2857319267544014</c:v>
              </c:pt>
              <c:pt idx="1212">
                <c:v>0.29231203471756673</c:v>
              </c:pt>
              <c:pt idx="1213">
                <c:v>0.30556045584447666</c:v>
              </c:pt>
              <c:pt idx="1214">
                <c:v>0.30716579049500758</c:v>
              </c:pt>
              <c:pt idx="1215">
                <c:v>0.31236989732914644</c:v>
              </c:pt>
              <c:pt idx="1216">
                <c:v>0.30933563842924183</c:v>
              </c:pt>
              <c:pt idx="1217">
                <c:v>0.34804008044314294</c:v>
              </c:pt>
              <c:pt idx="1218">
                <c:v>0.33585012172317685</c:v>
              </c:pt>
              <c:pt idx="1219">
                <c:v>0.33840807253995697</c:v>
              </c:pt>
              <c:pt idx="1220">
                <c:v>0.34572910418798286</c:v>
              </c:pt>
              <c:pt idx="1221">
                <c:v>0.35470839360688688</c:v>
              </c:pt>
              <c:pt idx="1222">
                <c:v>0.35737219066436166</c:v>
              </c:pt>
              <c:pt idx="1223">
                <c:v>0.35250326359242123</c:v>
              </c:pt>
              <c:pt idx="1224">
                <c:v>0.35253854567265286</c:v>
              </c:pt>
              <c:pt idx="1225">
                <c:v>0.36014183396253041</c:v>
              </c:pt>
              <c:pt idx="1226">
                <c:v>0.35977137212010013</c:v>
              </c:pt>
              <c:pt idx="1227">
                <c:v>0.36063578308577071</c:v>
              </c:pt>
              <c:pt idx="1228">
                <c:v>0.36181773277352436</c:v>
              </c:pt>
              <c:pt idx="1229">
                <c:v>0.36049465476484488</c:v>
              </c:pt>
              <c:pt idx="1230">
                <c:v>0.35705465194227837</c:v>
              </c:pt>
              <c:pt idx="1231">
                <c:v>0.36049465476484488</c:v>
              </c:pt>
              <c:pt idx="1232">
                <c:v>0.36509896623504923</c:v>
              </c:pt>
              <c:pt idx="1233">
                <c:v>0.37173199731856199</c:v>
              </c:pt>
              <c:pt idx="1234">
                <c:v>0.36980912394594778</c:v>
              </c:pt>
              <c:pt idx="1235">
                <c:v>0.36589281304025678</c:v>
              </c:pt>
              <c:pt idx="1236">
                <c:v>0.36167660445259853</c:v>
              </c:pt>
              <c:pt idx="1237">
                <c:v>0.36864481529830995</c:v>
              </c:pt>
              <c:pt idx="1238">
                <c:v>0.37025014994884087</c:v>
              </c:pt>
              <c:pt idx="1239">
                <c:v>0.37238471580284371</c:v>
              </c:pt>
              <c:pt idx="1240">
                <c:v>0.37171435627844618</c:v>
              </c:pt>
              <c:pt idx="1241">
                <c:v>0.37725364287478391</c:v>
              </c:pt>
              <c:pt idx="1242">
                <c:v>0.38662103517623403</c:v>
              </c:pt>
              <c:pt idx="1243">
                <c:v>0.37653036023003894</c:v>
              </c:pt>
              <c:pt idx="1244">
                <c:v>0.37047948347034532</c:v>
              </c:pt>
              <c:pt idx="1245">
                <c:v>0.35440849592491963</c:v>
              </c:pt>
              <c:pt idx="1246">
                <c:v>0.34846346540592021</c:v>
              </c:pt>
              <c:pt idx="1247">
                <c:v>0.33560314716155659</c:v>
              </c:pt>
              <c:pt idx="1248">
                <c:v>0.33971350950852042</c:v>
              </c:pt>
              <c:pt idx="1249">
                <c:v>0.34142469039974599</c:v>
              </c:pt>
              <c:pt idx="1250">
                <c:v>0.33390960731044705</c:v>
              </c:pt>
              <c:pt idx="1251">
                <c:v>0.34267720424796244</c:v>
              </c:pt>
              <c:pt idx="1252">
                <c:v>0.33560314716155659</c:v>
              </c:pt>
              <c:pt idx="1253">
                <c:v>0.32590057509790782</c:v>
              </c:pt>
              <c:pt idx="1254">
                <c:v>0.32364252196309495</c:v>
              </c:pt>
              <c:pt idx="1255">
                <c:v>0.31252866669018808</c:v>
              </c:pt>
              <c:pt idx="1256">
                <c:v>0.31305789789365979</c:v>
              </c:pt>
              <c:pt idx="1257">
                <c:v>0.30376106975267247</c:v>
              </c:pt>
              <c:pt idx="1258">
                <c:v>0.30557809688459225</c:v>
              </c:pt>
              <c:pt idx="1259">
                <c:v>0.30032106693010618</c:v>
              </c:pt>
              <c:pt idx="1260">
                <c:v>0.28993049430194406</c:v>
              </c:pt>
              <c:pt idx="1261">
                <c:v>0.28003387079702224</c:v>
              </c:pt>
              <c:pt idx="1262">
                <c:v>0.27735243269943211</c:v>
              </c:pt>
              <c:pt idx="1263">
                <c:v>0.2755354055675121</c:v>
              </c:pt>
              <c:pt idx="1264">
                <c:v>0.27726422749885327</c:v>
              </c:pt>
              <c:pt idx="1265">
                <c:v>0.27290689059026918</c:v>
              </c:pt>
              <c:pt idx="1266">
                <c:v>0.273100942031542</c:v>
              </c:pt>
              <c:pt idx="1267">
                <c:v>0.28299756553646405</c:v>
              </c:pt>
              <c:pt idx="1268">
                <c:v>0.28991285326182847</c:v>
              </c:pt>
              <c:pt idx="1269">
                <c:v>0.29354690752566759</c:v>
              </c:pt>
              <c:pt idx="1270">
                <c:v>0.29629890978372098</c:v>
              </c:pt>
              <c:pt idx="1271">
                <c:v>0.3058074304060967</c:v>
              </c:pt>
              <c:pt idx="1272">
                <c:v>0.30783615001940512</c:v>
              </c:pt>
              <c:pt idx="1273">
                <c:v>0.31450446318314929</c:v>
              </c:pt>
              <c:pt idx="1274">
                <c:v>0.31386938573898315</c:v>
              </c:pt>
              <c:pt idx="1275">
                <c:v>0.30107963165508234</c:v>
              </c:pt>
              <c:pt idx="1276">
                <c:v>0.29171223935363222</c:v>
              </c:pt>
              <c:pt idx="1277">
                <c:v>0.28541438803231833</c:v>
              </c:pt>
              <c:pt idx="1278">
                <c:v>0.29033623822460575</c:v>
              </c:pt>
              <c:pt idx="1279">
                <c:v>0.28855449317291737</c:v>
              </c:pt>
              <c:pt idx="1280">
                <c:v>0.30476660903926889</c:v>
              </c:pt>
              <c:pt idx="1281">
                <c:v>0.31002363899375518</c:v>
              </c:pt>
              <c:pt idx="1282">
                <c:v>0.30593091768690672</c:v>
              </c:pt>
              <c:pt idx="1283">
                <c:v>0.30282609462653909</c:v>
              </c:pt>
              <c:pt idx="1284">
                <c:v>0.30282609462653909</c:v>
              </c:pt>
              <c:pt idx="1285">
                <c:v>0.30254383798468765</c:v>
              </c:pt>
              <c:pt idx="1286">
                <c:v>0.28913664749673629</c:v>
              </c:pt>
              <c:pt idx="1287">
                <c:v>0.29598137106163769</c:v>
              </c:pt>
              <c:pt idx="1288">
                <c:v>0.29913911724235254</c:v>
              </c:pt>
              <c:pt idx="1289">
                <c:v>0.30171470909924847</c:v>
              </c:pt>
              <c:pt idx="1290">
                <c:v>0.29178280351409525</c:v>
              </c:pt>
              <c:pt idx="1291">
                <c:v>0.29314116360300591</c:v>
              </c:pt>
              <c:pt idx="1292">
                <c:v>0.31397523197967758</c:v>
              </c:pt>
              <c:pt idx="1293">
                <c:v>0.31390466781921456</c:v>
              </c:pt>
              <c:pt idx="1294">
                <c:v>0.31173481988498053</c:v>
              </c:pt>
              <c:pt idx="1295">
                <c:v>0.33251596514130477</c:v>
              </c:pt>
              <c:pt idx="1296">
                <c:v>0.35146244222559364</c:v>
              </c:pt>
              <c:pt idx="1297">
                <c:v>0.35476131672723432</c:v>
              </c:pt>
              <c:pt idx="1298">
                <c:v>0.3443707440990722</c:v>
              </c:pt>
              <c:pt idx="1299">
                <c:v>0.34768725964082847</c:v>
              </c:pt>
              <c:pt idx="1300">
                <c:v>0.35816603746956921</c:v>
              </c:pt>
              <c:pt idx="1301">
                <c:v>0.35952439755847987</c:v>
              </c:pt>
              <c:pt idx="1302">
                <c:v>0.36054757788519209</c:v>
              </c:pt>
              <c:pt idx="1303">
                <c:v>0.38438062308153675</c:v>
              </c:pt>
              <c:pt idx="1304">
                <c:v>0.38351621211586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5203517231598407E-2</c:v>
              </c:pt>
              <c:pt idx="2">
                <c:v>-2.7499645440363096E-2</c:v>
              </c:pt>
              <c:pt idx="3">
                <c:v>-4.2270599914905782E-2</c:v>
              </c:pt>
              <c:pt idx="4">
                <c:v>-5.7176287051482144E-2</c:v>
              </c:pt>
              <c:pt idx="5">
                <c:v>-3.4824847539356218E-2</c:v>
              </c:pt>
              <c:pt idx="6">
                <c:v>-2.0571550134732663E-2</c:v>
              </c:pt>
              <c:pt idx="7">
                <c:v>-1.2452134449014274E-2</c:v>
              </c:pt>
              <c:pt idx="8">
                <c:v>-1.6019004396539582E-2</c:v>
              </c:pt>
              <c:pt idx="9">
                <c:v>-1.0530421216848773E-2</c:v>
              </c:pt>
              <c:pt idx="10">
                <c:v>-7.3677492554248269E-3</c:v>
              </c:pt>
              <c:pt idx="11">
                <c:v>-7.5166643029356273E-4</c:v>
              </c:pt>
              <c:pt idx="12">
                <c:v>9.0341795490000987E-3</c:v>
              </c:pt>
              <c:pt idx="13">
                <c:v>1.2544319954616467E-2</c:v>
              </c:pt>
              <c:pt idx="14">
                <c:v>1.3239256843000868E-2</c:v>
              </c:pt>
              <c:pt idx="15">
                <c:v>1.9514962416678383E-2</c:v>
              </c:pt>
              <c:pt idx="16">
                <c:v>2.2670543185363767E-2</c:v>
              </c:pt>
              <c:pt idx="17">
                <c:v>2.4627712381222633E-2</c:v>
              </c:pt>
              <c:pt idx="18">
                <c:v>1.0587150758757602E-2</c:v>
              </c:pt>
              <c:pt idx="19">
                <c:v>1.4061835200680717E-2</c:v>
              </c:pt>
              <c:pt idx="20">
                <c:v>-8.8852645014890763E-3</c:v>
              </c:pt>
              <c:pt idx="21">
                <c:v>-8.509431286342406E-3</c:v>
              </c:pt>
              <c:pt idx="22">
                <c:v>-2.3712948517940702E-2</c:v>
              </c:pt>
              <c:pt idx="23">
                <c:v>-1.8713657637214665E-2</c:v>
              </c:pt>
              <c:pt idx="24">
                <c:v>-5.0304921287760651E-2</c:v>
              </c:pt>
              <c:pt idx="25">
                <c:v>-3.3846262941426786E-2</c:v>
              </c:pt>
              <c:pt idx="26">
                <c:v>-3.5845979293717134E-2</c:v>
              </c:pt>
              <c:pt idx="27">
                <c:v>-2.281945823287479E-2</c:v>
              </c:pt>
              <c:pt idx="28">
                <c:v>-4.5284356828818706E-2</c:v>
              </c:pt>
              <c:pt idx="29">
                <c:v>-5.0269465324067619E-2</c:v>
              </c:pt>
              <c:pt idx="30">
                <c:v>-7.2372713090341767E-2</c:v>
              </c:pt>
              <c:pt idx="31">
                <c:v>-6.548716494114315E-2</c:v>
              </c:pt>
              <c:pt idx="32">
                <c:v>-6.0487874060416891E-2</c:v>
              </c:pt>
              <c:pt idx="33">
                <c:v>-3.7299673805134104E-2</c:v>
              </c:pt>
              <c:pt idx="34">
                <c:v>-4.3965394979435524E-2</c:v>
              </c:pt>
              <c:pt idx="35">
                <c:v>-4.9602893206637355E-2</c:v>
              </c:pt>
              <c:pt idx="36">
                <c:v>-4.3348461211175748E-2</c:v>
              </c:pt>
              <c:pt idx="37">
                <c:v>-4.7794639058289623E-2</c:v>
              </c:pt>
              <c:pt idx="38">
                <c:v>-4.458232874769541E-2</c:v>
              </c:pt>
              <c:pt idx="39">
                <c:v>-5.2020989930506412E-2</c:v>
              </c:pt>
              <c:pt idx="40">
                <c:v>-5.2425187916607663E-2</c:v>
              </c:pt>
              <c:pt idx="41">
                <c:v>-6.1289178839880942E-2</c:v>
              </c:pt>
              <c:pt idx="42">
                <c:v>-7.9251170046801822E-2</c:v>
              </c:pt>
              <c:pt idx="43">
                <c:v>-8.6356545170897747E-2</c:v>
              </c:pt>
              <c:pt idx="44">
                <c:v>-7.2840731811090631E-2</c:v>
              </c:pt>
              <c:pt idx="45">
                <c:v>-7.097574812083407E-2</c:v>
              </c:pt>
              <c:pt idx="46">
                <c:v>-6.4317118139271101E-2</c:v>
              </c:pt>
              <c:pt idx="47">
                <c:v>-6.6494114310026942E-2</c:v>
              </c:pt>
              <c:pt idx="48">
                <c:v>-5.3155580768685318E-2</c:v>
              </c:pt>
              <c:pt idx="49">
                <c:v>-5.1035314139838306E-2</c:v>
              </c:pt>
              <c:pt idx="50">
                <c:v>-5.0638207346475728E-2</c:v>
              </c:pt>
              <c:pt idx="51">
                <c:v>-4.4880158842717344E-2</c:v>
              </c:pt>
              <c:pt idx="52">
                <c:v>-5.0659480924691525E-2</c:v>
              </c:pt>
              <c:pt idx="53">
                <c:v>-4.7397532264927045E-2</c:v>
              </c:pt>
              <c:pt idx="54">
                <c:v>-5.6616082825131309E-2</c:v>
              </c:pt>
              <c:pt idx="55">
                <c:v>-6.2324492979719204E-2</c:v>
              </c:pt>
              <c:pt idx="56">
                <c:v>-6.1161537370585717E-2</c:v>
              </c:pt>
              <c:pt idx="57">
                <c:v>-5.2198269748971904E-2</c:v>
              </c:pt>
              <c:pt idx="58">
                <c:v>-4.9007233016593488E-2</c:v>
              </c:pt>
              <c:pt idx="59">
                <c:v>-4.3617926535243212E-2</c:v>
              </c:pt>
              <c:pt idx="60">
                <c:v>-4.3717203233583968E-2</c:v>
              </c:pt>
              <c:pt idx="61">
                <c:v>-4.4383775351014121E-2</c:v>
              </c:pt>
              <c:pt idx="62">
                <c:v>-5.2006807545029177E-2</c:v>
              </c:pt>
              <c:pt idx="63">
                <c:v>-4.8766132463480383E-2</c:v>
              </c:pt>
              <c:pt idx="64">
                <c:v>-4.0547440079421349E-2</c:v>
              </c:pt>
              <c:pt idx="65">
                <c:v>-3.5143951212593949E-2</c:v>
              </c:pt>
              <c:pt idx="66">
                <c:v>-3.4207913771096332E-2</c:v>
              </c:pt>
              <c:pt idx="67">
                <c:v>-3.2080555949510758E-2</c:v>
              </c:pt>
              <c:pt idx="68">
                <c:v>-3.2378386044532692E-2</c:v>
              </c:pt>
              <c:pt idx="69">
                <c:v>-4.4383775351014121E-2</c:v>
              </c:pt>
              <c:pt idx="70">
                <c:v>-5.0567295419089442E-2</c:v>
              </c:pt>
              <c:pt idx="71">
                <c:v>-5.333286058715081E-2</c:v>
              </c:pt>
              <c:pt idx="72">
                <c:v>-5.4708551978442821E-2</c:v>
              </c:pt>
              <c:pt idx="73">
                <c:v>-4.921287760601345E-2</c:v>
              </c:pt>
              <c:pt idx="74">
                <c:v>-4.3703020848106733E-2</c:v>
              </c:pt>
              <c:pt idx="75">
                <c:v>-4.5277265636080033E-2</c:v>
              </c:pt>
              <c:pt idx="76">
                <c:v>-5.7523755495674456E-2</c:v>
              </c:pt>
              <c:pt idx="77">
                <c:v>-6.7330875053184025E-2</c:v>
              </c:pt>
              <c:pt idx="78">
                <c:v>-8.3264785136860087E-2</c:v>
              </c:pt>
              <c:pt idx="79">
                <c:v>-7.2805275847397599E-2</c:v>
              </c:pt>
              <c:pt idx="80">
                <c:v>-7.0025528293858996E-2</c:v>
              </c:pt>
              <c:pt idx="81">
                <c:v>-5.4616366472840738E-2</c:v>
              </c:pt>
              <c:pt idx="82">
                <c:v>-5.8615799177421657E-2</c:v>
              </c:pt>
              <c:pt idx="83">
                <c:v>-5.7360658062686198E-2</c:v>
              </c:pt>
              <c:pt idx="84">
                <c:v>-5.6843000992767068E-2</c:v>
              </c:pt>
              <c:pt idx="85">
                <c:v>-5.922564175294287E-2</c:v>
              </c:pt>
              <c:pt idx="86">
                <c:v>-4.5887108211601246E-2</c:v>
              </c:pt>
              <c:pt idx="87">
                <c:v>-4.1306197702453584E-2</c:v>
              </c:pt>
              <c:pt idx="88">
                <c:v>-3.963267621613964E-2</c:v>
              </c:pt>
              <c:pt idx="89">
                <c:v>-3.5044674514253304E-2</c:v>
              </c:pt>
              <c:pt idx="90">
                <c:v>-2.4102964118564718E-2</c:v>
              </c:pt>
              <c:pt idx="91">
                <c:v>-1.3721457949227189E-2</c:v>
              </c:pt>
              <c:pt idx="92">
                <c:v>-1.5409161821018258E-2</c:v>
              </c:pt>
              <c:pt idx="93">
                <c:v>-1.8883846262941484E-2</c:v>
              </c:pt>
              <c:pt idx="94">
                <c:v>-2.0309176003403873E-2</c:v>
              </c:pt>
              <c:pt idx="95">
                <c:v>-2.0997021699049823E-2</c:v>
              </c:pt>
              <c:pt idx="96">
                <c:v>-2.3237838604453276E-2</c:v>
              </c:pt>
              <c:pt idx="97">
                <c:v>-2.6521060842433775E-2</c:v>
              </c:pt>
              <c:pt idx="98">
                <c:v>-2.2230889235569484E-2</c:v>
              </c:pt>
              <c:pt idx="99">
                <c:v>-2.0004254715643155E-2</c:v>
              </c:pt>
              <c:pt idx="100">
                <c:v>-1.9153311587008948E-2</c:v>
              </c:pt>
              <c:pt idx="101">
                <c:v>-2.2642178414409297E-2</c:v>
              </c:pt>
              <c:pt idx="102">
                <c:v>-2.8506594809246999E-2</c:v>
              </c:pt>
              <c:pt idx="103">
                <c:v>-3.3555524039143303E-2</c:v>
              </c:pt>
              <c:pt idx="104">
                <c:v>-3.4711388455538228E-2</c:v>
              </c:pt>
              <c:pt idx="105">
                <c:v>-4.2320238264076049E-2</c:v>
              </c:pt>
              <c:pt idx="106">
                <c:v>-4.4929797191887721E-2</c:v>
              </c:pt>
              <c:pt idx="107">
                <c:v>-3.5243227910934705E-2</c:v>
              </c:pt>
              <c:pt idx="108">
                <c:v>-3.0357396114026325E-2</c:v>
              </c:pt>
              <c:pt idx="109">
                <c:v>-2.1706140972911681E-2</c:v>
              </c:pt>
              <c:pt idx="110">
                <c:v>-2.0777194724152515E-2</c:v>
              </c:pt>
              <c:pt idx="111">
                <c:v>-2.3436392001134565E-2</c:v>
              </c:pt>
              <c:pt idx="112">
                <c:v>-2.5216281378527827E-2</c:v>
              </c:pt>
              <c:pt idx="113">
                <c:v>-2.9768827116721019E-2</c:v>
              </c:pt>
              <c:pt idx="114">
                <c:v>-3.8873918593107293E-2</c:v>
              </c:pt>
              <c:pt idx="115">
                <c:v>-3.9519217132321649E-2</c:v>
              </c:pt>
              <c:pt idx="116">
                <c:v>-4.5114168203091887E-2</c:v>
              </c:pt>
              <c:pt idx="117">
                <c:v>-4.9297971918876748E-2</c:v>
              </c:pt>
              <c:pt idx="118">
                <c:v>-6.6621755779322167E-2</c:v>
              </c:pt>
              <c:pt idx="119">
                <c:v>-6.526024677350728E-2</c:v>
              </c:pt>
              <c:pt idx="120">
                <c:v>-5.9119273861863664E-2</c:v>
              </c:pt>
              <c:pt idx="121">
                <c:v>-5.0127641469295159E-2</c:v>
              </c:pt>
              <c:pt idx="122">
                <c:v>-5.1106226067224481E-2</c:v>
              </c:pt>
              <c:pt idx="123">
                <c:v>-4.3766841582754235E-2</c:v>
              </c:pt>
              <c:pt idx="124">
                <c:v>-4.9723443483193908E-2</c:v>
              </c:pt>
              <c:pt idx="125">
                <c:v>-6.5933910083676106E-2</c:v>
              </c:pt>
              <c:pt idx="126">
                <c:v>-7.0294993617926571E-2</c:v>
              </c:pt>
              <c:pt idx="127">
                <c:v>-6.9529144802155662E-2</c:v>
              </c:pt>
              <c:pt idx="128">
                <c:v>-5.9438377535101394E-2</c:v>
              </c:pt>
              <c:pt idx="129">
                <c:v>-7.0131896184938314E-2</c:v>
              </c:pt>
              <c:pt idx="130">
                <c:v>-9.2334420649553328E-2</c:v>
              </c:pt>
              <c:pt idx="131">
                <c:v>-0.11187774783718618</c:v>
              </c:pt>
              <c:pt idx="132">
                <c:v>-0.10068784569564604</c:v>
              </c:pt>
              <c:pt idx="133">
                <c:v>-8.1399801446603304E-2</c:v>
              </c:pt>
              <c:pt idx="134">
                <c:v>-9.3887391859310831E-2</c:v>
              </c:pt>
              <c:pt idx="135">
                <c:v>-8.3030775776485655E-2</c:v>
              </c:pt>
              <c:pt idx="136">
                <c:v>-8.2272018153453419E-2</c:v>
              </c:pt>
              <c:pt idx="137">
                <c:v>-7.5315558076868516E-2</c:v>
              </c:pt>
              <c:pt idx="138">
                <c:v>-7.8081123244929884E-2</c:v>
              </c:pt>
              <c:pt idx="139">
                <c:v>-8.3442064955325579E-2</c:v>
              </c:pt>
              <c:pt idx="140">
                <c:v>-8.2257835767976184E-2</c:v>
              </c:pt>
              <c:pt idx="141">
                <c:v>-7.7910934619203065E-2</c:v>
              </c:pt>
              <c:pt idx="142">
                <c:v>-7.9861012622323146E-2</c:v>
              </c:pt>
              <c:pt idx="143">
                <c:v>-8.459083817898172E-2</c:v>
              </c:pt>
              <c:pt idx="144">
                <c:v>-9.1717486881293553E-2</c:v>
              </c:pt>
              <c:pt idx="145">
                <c:v>-9.7865550985675731E-2</c:v>
              </c:pt>
              <c:pt idx="146">
                <c:v>-0.10950219826974905</c:v>
              </c:pt>
              <c:pt idx="147">
                <c:v>-0.10537512409587302</c:v>
              </c:pt>
              <c:pt idx="148">
                <c:v>-0.12607431569990069</c:v>
              </c:pt>
              <c:pt idx="149">
                <c:v>-0.13432137285491419</c:v>
              </c:pt>
              <c:pt idx="150">
                <c:v>-0.12244362501772799</c:v>
              </c:pt>
              <c:pt idx="151">
                <c:v>-9.9411431002694672E-2</c:v>
              </c:pt>
              <c:pt idx="152">
                <c:v>-9.5653098851226859E-2</c:v>
              </c:pt>
              <c:pt idx="153">
                <c:v>-0.10216281378527858</c:v>
              </c:pt>
              <c:pt idx="154">
                <c:v>-9.7525173734222093E-2</c:v>
              </c:pt>
              <c:pt idx="155">
                <c:v>-8.8505176570699118E-2</c:v>
              </c:pt>
              <c:pt idx="156">
                <c:v>-7.1996879875194986E-2</c:v>
              </c:pt>
              <c:pt idx="157">
                <c:v>-6.9323500212735811E-2</c:v>
              </c:pt>
              <c:pt idx="158">
                <c:v>-6.9699333427882593E-2</c:v>
              </c:pt>
              <c:pt idx="159">
                <c:v>-6.686285633243505E-2</c:v>
              </c:pt>
              <c:pt idx="160">
                <c:v>-6.0863707275563894E-2</c:v>
              </c:pt>
              <c:pt idx="161">
                <c:v>-5.9956034605020525E-2</c:v>
              </c:pt>
              <c:pt idx="162">
                <c:v>-6.8500921855056074E-2</c:v>
              </c:pt>
              <c:pt idx="163">
                <c:v>-7.8166217557793183E-2</c:v>
              </c:pt>
              <c:pt idx="164">
                <c:v>-7.1805417671252258E-2</c:v>
              </c:pt>
              <c:pt idx="165">
                <c:v>-7.7052900297830185E-2</c:v>
              </c:pt>
              <c:pt idx="166">
                <c:v>-8.08750531839455E-2</c:v>
              </c:pt>
              <c:pt idx="167">
                <c:v>-8.6172174159693693E-2</c:v>
              </c:pt>
              <c:pt idx="168">
                <c:v>-9.4610693518649924E-2</c:v>
              </c:pt>
              <c:pt idx="169">
                <c:v>-9.2788256984824957E-2</c:v>
              </c:pt>
              <c:pt idx="170">
                <c:v>-0.10776485604878738</c:v>
              </c:pt>
              <c:pt idx="171">
                <c:v>-0.10551694795064526</c:v>
              </c:pt>
              <c:pt idx="172">
                <c:v>-0.10453127215997737</c:v>
              </c:pt>
              <c:pt idx="173">
                <c:v>-9.763154162530141E-2</c:v>
              </c:pt>
              <c:pt idx="174">
                <c:v>-0.10289320663735646</c:v>
              </c:pt>
              <c:pt idx="175">
                <c:v>-0.10129059707842869</c:v>
              </c:pt>
              <c:pt idx="176">
                <c:v>-0.1058785987803148</c:v>
              </c:pt>
              <c:pt idx="177">
                <c:v>-0.11269323500212736</c:v>
              </c:pt>
              <c:pt idx="178">
                <c:v>-0.11140263792369887</c:v>
              </c:pt>
              <c:pt idx="179">
                <c:v>-0.116011913203801</c:v>
              </c:pt>
              <c:pt idx="180">
                <c:v>-0.12323783860445325</c:v>
              </c:pt>
              <c:pt idx="181">
                <c:v>-0.12316692667706708</c:v>
              </c:pt>
              <c:pt idx="182">
                <c:v>-0.12981846546589126</c:v>
              </c:pt>
              <c:pt idx="183">
                <c:v>-0.11127499645440364</c:v>
              </c:pt>
              <c:pt idx="184">
                <c:v>-0.10860870798468303</c:v>
              </c:pt>
              <c:pt idx="185">
                <c:v>-0.10250319103673233</c:v>
              </c:pt>
              <c:pt idx="186">
                <c:v>-0.11102680470855197</c:v>
              </c:pt>
              <c:pt idx="187">
                <c:v>-0.10634661750106367</c:v>
              </c:pt>
              <c:pt idx="188">
                <c:v>-0.10177988937739324</c:v>
              </c:pt>
              <c:pt idx="189">
                <c:v>-8.9724861721741545E-2</c:v>
              </c:pt>
              <c:pt idx="190">
                <c:v>-9.0185789249751847E-2</c:v>
              </c:pt>
              <c:pt idx="191">
                <c:v>-8.1995461636647393E-2</c:v>
              </c:pt>
              <c:pt idx="192">
                <c:v>-7.7343639200113445E-2</c:v>
              </c:pt>
              <c:pt idx="193">
                <c:v>-8.3108778896610391E-2</c:v>
              </c:pt>
              <c:pt idx="194">
                <c:v>-8.3009502198269747E-2</c:v>
              </c:pt>
              <c:pt idx="195">
                <c:v>-8.0087930789958905E-2</c:v>
              </c:pt>
              <c:pt idx="196">
                <c:v>-8.0938873918593224E-2</c:v>
              </c:pt>
              <c:pt idx="197">
                <c:v>-9.0277974755353818E-2</c:v>
              </c:pt>
              <c:pt idx="198">
                <c:v>-9.511416820309182E-2</c:v>
              </c:pt>
              <c:pt idx="199">
                <c:v>-0.10314139838320813</c:v>
              </c:pt>
              <c:pt idx="200">
                <c:v>-0.10329031343071915</c:v>
              </c:pt>
              <c:pt idx="201">
                <c:v>-0.10370160260955896</c:v>
              </c:pt>
              <c:pt idx="202">
                <c:v>-0.10476528152035169</c:v>
              </c:pt>
              <c:pt idx="203">
                <c:v>-0.10051765706991911</c:v>
              </c:pt>
              <c:pt idx="204">
                <c:v>-0.10362359948943423</c:v>
              </c:pt>
              <c:pt idx="205">
                <c:v>-0.10025528293859032</c:v>
              </c:pt>
              <c:pt idx="206">
                <c:v>-9.7326620337540803E-2</c:v>
              </c:pt>
              <c:pt idx="207">
                <c:v>-9.6305488583179666E-2</c:v>
              </c:pt>
              <c:pt idx="208">
                <c:v>-9.1334562473407988E-2</c:v>
              </c:pt>
              <c:pt idx="209">
                <c:v>-8.8441355836051616E-2</c:v>
              </c:pt>
              <c:pt idx="210">
                <c:v>-8.7491136009076764E-2</c:v>
              </c:pt>
              <c:pt idx="211">
                <c:v>-8.484612111757206E-2</c:v>
              </c:pt>
              <c:pt idx="212">
                <c:v>-8.7455680045383732E-2</c:v>
              </c:pt>
              <c:pt idx="213">
                <c:v>-9.6674230605587996E-2</c:v>
              </c:pt>
              <c:pt idx="214">
                <c:v>-9.9971635229045508E-2</c:v>
              </c:pt>
              <c:pt idx="215">
                <c:v>-0.10540348886682749</c:v>
              </c:pt>
              <c:pt idx="216">
                <c:v>-0.10977875478655508</c:v>
              </c:pt>
              <c:pt idx="217">
                <c:v>-0.11136718196000561</c:v>
              </c:pt>
              <c:pt idx="218">
                <c:v>-0.11027513827825841</c:v>
              </c:pt>
              <c:pt idx="219">
                <c:v>-0.13265494256133881</c:v>
              </c:pt>
              <c:pt idx="220">
                <c:v>-0.13559069635512699</c:v>
              </c:pt>
              <c:pt idx="221">
                <c:v>-0.14024960998439939</c:v>
              </c:pt>
              <c:pt idx="222">
                <c:v>-0.13004538363352725</c:v>
              </c:pt>
              <c:pt idx="223">
                <c:v>-0.12339384484470284</c:v>
              </c:pt>
              <c:pt idx="224">
                <c:v>-0.1315841724578074</c:v>
              </c:pt>
              <c:pt idx="225">
                <c:v>-0.13915756630265208</c:v>
              </c:pt>
              <c:pt idx="226">
                <c:v>-0.12384058998723591</c:v>
              </c:pt>
              <c:pt idx="227">
                <c:v>-0.11997588994468877</c:v>
              </c:pt>
              <c:pt idx="228">
                <c:v>-0.11522479080981418</c:v>
              </c:pt>
              <c:pt idx="229">
                <c:v>-0.12172741455112757</c:v>
              </c:pt>
              <c:pt idx="230">
                <c:v>-0.12735073039285216</c:v>
              </c:pt>
              <c:pt idx="231">
                <c:v>-0.13338533541341668</c:v>
              </c:pt>
              <c:pt idx="232">
                <c:v>-0.13877464189476674</c:v>
              </c:pt>
              <c:pt idx="233">
                <c:v>-0.13211601191320377</c:v>
              </c:pt>
              <c:pt idx="234">
                <c:v>-0.13749822720181537</c:v>
              </c:pt>
              <c:pt idx="235">
                <c:v>-0.15609133456247348</c:v>
              </c:pt>
              <c:pt idx="236">
                <c:v>-0.14646149482342929</c:v>
              </c:pt>
              <c:pt idx="237">
                <c:v>-0.14205077294000845</c:v>
              </c:pt>
              <c:pt idx="238">
                <c:v>-0.13516522479080995</c:v>
              </c:pt>
              <c:pt idx="239">
                <c:v>-0.13448447028790245</c:v>
              </c:pt>
              <c:pt idx="240">
                <c:v>-0.13362643596652957</c:v>
              </c:pt>
              <c:pt idx="241">
                <c:v>-0.12982555665863005</c:v>
              </c:pt>
              <c:pt idx="242">
                <c:v>-0.13634236278542045</c:v>
              </c:pt>
              <c:pt idx="243">
                <c:v>-0.13292440788540638</c:v>
              </c:pt>
              <c:pt idx="244">
                <c:v>-0.1263579634094455</c:v>
              </c:pt>
              <c:pt idx="245">
                <c:v>-0.12530137569139133</c:v>
              </c:pt>
              <c:pt idx="246">
                <c:v>-0.12427315274429163</c:v>
              </c:pt>
              <c:pt idx="247">
                <c:v>-0.13293149907814494</c:v>
              </c:pt>
              <c:pt idx="248">
                <c:v>-0.13695220536094177</c:v>
              </c:pt>
              <c:pt idx="249">
                <c:v>-0.13054885831796914</c:v>
              </c:pt>
              <c:pt idx="250">
                <c:v>-0.12617359239824144</c:v>
              </c:pt>
              <c:pt idx="251">
                <c:v>-0.11853637781874915</c:v>
              </c:pt>
              <c:pt idx="252">
                <c:v>-0.10130477946390593</c:v>
              </c:pt>
              <c:pt idx="253">
                <c:v>-0.10416962133030783</c:v>
              </c:pt>
              <c:pt idx="254">
                <c:v>-0.10831087788966109</c:v>
              </c:pt>
              <c:pt idx="255">
                <c:v>-0.11048078286767826</c:v>
              </c:pt>
              <c:pt idx="256">
                <c:v>-0.11957169195858752</c:v>
              </c:pt>
              <c:pt idx="257">
                <c:v>-0.12081265068784575</c:v>
              </c:pt>
              <c:pt idx="258">
                <c:v>-0.10953056304070352</c:v>
              </c:pt>
              <c:pt idx="259">
                <c:v>-0.11763579634094457</c:v>
              </c:pt>
              <c:pt idx="260">
                <c:v>-0.13334278825698476</c:v>
              </c:pt>
              <c:pt idx="261">
                <c:v>-0.1416465749539072</c:v>
              </c:pt>
              <c:pt idx="262">
                <c:v>-0.14093745568004534</c:v>
              </c:pt>
              <c:pt idx="263">
                <c:v>-0.154687278400227</c:v>
              </c:pt>
              <c:pt idx="264">
                <c:v>-0.15533966813217981</c:v>
              </c:pt>
              <c:pt idx="265">
                <c:v>-0.14322081974188061</c:v>
              </c:pt>
              <c:pt idx="266">
                <c:v>-0.13912211033895905</c:v>
              </c:pt>
              <c:pt idx="267">
                <c:v>-0.13967522337257132</c:v>
              </c:pt>
              <c:pt idx="268">
                <c:v>-0.14177421642320243</c:v>
              </c:pt>
              <c:pt idx="269">
                <c:v>-0.13409445468727854</c:v>
              </c:pt>
              <c:pt idx="270">
                <c:v>-0.135349595802014</c:v>
              </c:pt>
              <c:pt idx="271">
                <c:v>-0.13500921855056025</c:v>
              </c:pt>
              <c:pt idx="272">
                <c:v>-0.12084101545880022</c:v>
              </c:pt>
              <c:pt idx="273">
                <c:v>-0.11282796766416114</c:v>
              </c:pt>
              <c:pt idx="274">
                <c:v>-0.12033044958161965</c:v>
              </c:pt>
              <c:pt idx="275">
                <c:v>-0.13457665579350442</c:v>
              </c:pt>
              <c:pt idx="276">
                <c:v>-0.1284569564600766</c:v>
              </c:pt>
              <c:pt idx="277">
                <c:v>-0.11772089065380797</c:v>
              </c:pt>
              <c:pt idx="278">
                <c:v>-0.11862147213161256</c:v>
              </c:pt>
              <c:pt idx="279">
                <c:v>-0.12652815203517231</c:v>
              </c:pt>
              <c:pt idx="280">
                <c:v>-0.13525741029641181</c:v>
              </c:pt>
              <c:pt idx="281">
                <c:v>-0.14435541058005952</c:v>
              </c:pt>
              <c:pt idx="282">
                <c:v>-0.14419231314707148</c:v>
              </c:pt>
              <c:pt idx="283">
                <c:v>-0.18106651538788832</c:v>
              </c:pt>
              <c:pt idx="284">
                <c:v>-0.16891930222663454</c:v>
              </c:pt>
              <c:pt idx="285">
                <c:v>-0.16940150333286064</c:v>
              </c:pt>
              <c:pt idx="286">
                <c:v>-0.16577081265068783</c:v>
              </c:pt>
              <c:pt idx="287">
                <c:v>-0.17145794922705992</c:v>
              </c:pt>
              <c:pt idx="288">
                <c:v>-0.16851510424053329</c:v>
              </c:pt>
              <c:pt idx="289">
                <c:v>-0.18812225216281375</c:v>
              </c:pt>
              <c:pt idx="290">
                <c:v>-0.21479222805275855</c:v>
              </c:pt>
              <c:pt idx="291">
                <c:v>-0.22276981988370448</c:v>
              </c:pt>
              <c:pt idx="292">
                <c:v>-0.22658488157708123</c:v>
              </c:pt>
              <c:pt idx="293">
                <c:v>-0.21802581194156856</c:v>
              </c:pt>
              <c:pt idx="294">
                <c:v>-0.23013756913912919</c:v>
              </c:pt>
              <c:pt idx="295">
                <c:v>-0.25187207488299534</c:v>
              </c:pt>
              <c:pt idx="296">
                <c:v>-0.27189760317685441</c:v>
              </c:pt>
              <c:pt idx="297">
                <c:v>-0.23344206495532549</c:v>
              </c:pt>
              <c:pt idx="298">
                <c:v>-0.20512693235002122</c:v>
              </c:pt>
              <c:pt idx="299">
                <c:v>-0.20367323783860447</c:v>
              </c:pt>
              <c:pt idx="300">
                <c:v>-0.20914763863281804</c:v>
              </c:pt>
              <c:pt idx="301">
                <c:v>-0.19769536235994889</c:v>
              </c:pt>
              <c:pt idx="302">
                <c:v>-0.19109346192029497</c:v>
              </c:pt>
              <c:pt idx="303">
                <c:v>-0.19376684158275426</c:v>
              </c:pt>
              <c:pt idx="304">
                <c:v>-0.20223372571266496</c:v>
              </c:pt>
              <c:pt idx="305">
                <c:v>-0.20236845837469875</c:v>
              </c:pt>
              <c:pt idx="306">
                <c:v>-0.19412140121968513</c:v>
              </c:pt>
              <c:pt idx="307">
                <c:v>-0.18500921855056029</c:v>
              </c:pt>
              <c:pt idx="308">
                <c:v>-0.19033470429726285</c:v>
              </c:pt>
              <c:pt idx="309">
                <c:v>-0.18745568004538371</c:v>
              </c:pt>
              <c:pt idx="310">
                <c:v>-0.17625159551836611</c:v>
              </c:pt>
              <c:pt idx="311">
                <c:v>-0.17972627996028934</c:v>
              </c:pt>
              <c:pt idx="312">
                <c:v>-0.18983122961282095</c:v>
              </c:pt>
              <c:pt idx="313">
                <c:v>-0.20148915047510996</c:v>
              </c:pt>
              <c:pt idx="314">
                <c:v>-0.20016309743298821</c:v>
              </c:pt>
              <c:pt idx="315">
                <c:v>-0.2116295560913346</c:v>
              </c:pt>
              <c:pt idx="316">
                <c:v>-0.21259395830378669</c:v>
              </c:pt>
              <c:pt idx="317">
                <c:v>-0.20626861438093891</c:v>
              </c:pt>
              <c:pt idx="318">
                <c:v>-0.20765848815770827</c:v>
              </c:pt>
              <c:pt idx="319">
                <c:v>-0.21082116011913199</c:v>
              </c:pt>
              <c:pt idx="320">
                <c:v>-0.21523188200255283</c:v>
              </c:pt>
              <c:pt idx="321">
                <c:v>-0.22280527584739751</c:v>
              </c:pt>
              <c:pt idx="322">
                <c:v>-0.22306764997872641</c:v>
              </c:pt>
              <c:pt idx="323">
                <c:v>-0.22923698766132461</c:v>
              </c:pt>
              <c:pt idx="324">
                <c:v>-0.23727130903417959</c:v>
              </c:pt>
              <c:pt idx="325">
                <c:v>-0.25823287476953627</c:v>
              </c:pt>
              <c:pt idx="326">
                <c:v>-0.25585732520209892</c:v>
              </c:pt>
              <c:pt idx="327">
                <c:v>-0.25986384909941851</c:v>
              </c:pt>
              <c:pt idx="328">
                <c:v>-0.25271592681889099</c:v>
              </c:pt>
              <c:pt idx="329">
                <c:v>-0.23685292866260099</c:v>
              </c:pt>
              <c:pt idx="330">
                <c:v>-0.23942703162671963</c:v>
              </c:pt>
              <c:pt idx="331">
                <c:v>-0.24178130761594097</c:v>
              </c:pt>
              <c:pt idx="332">
                <c:v>-0.24561055169479518</c:v>
              </c:pt>
              <c:pt idx="333">
                <c:v>-0.24924124237696776</c:v>
              </c:pt>
              <c:pt idx="334">
                <c:v>-0.26854346901148773</c:v>
              </c:pt>
              <c:pt idx="335">
                <c:v>-0.28047085519784432</c:v>
              </c:pt>
              <c:pt idx="336">
                <c:v>-0.28576088498085384</c:v>
              </c:pt>
              <c:pt idx="337">
                <c:v>-0.28292440788540629</c:v>
              </c:pt>
              <c:pt idx="338">
                <c:v>-0.29951779889377395</c:v>
              </c:pt>
              <c:pt idx="339">
                <c:v>-0.28767550702028089</c:v>
              </c:pt>
              <c:pt idx="340">
                <c:v>-0.28556233158417244</c:v>
              </c:pt>
              <c:pt idx="341">
                <c:v>-0.26901857892497527</c:v>
              </c:pt>
              <c:pt idx="342">
                <c:v>-0.26734505743866122</c:v>
              </c:pt>
              <c:pt idx="343">
                <c:v>-0.28032194015033329</c:v>
              </c:pt>
              <c:pt idx="344">
                <c:v>-0.26584172457807409</c:v>
              </c:pt>
              <c:pt idx="345">
                <c:v>-0.2664090199971636</c:v>
              </c:pt>
              <c:pt idx="346">
                <c:v>-0.2788327896752234</c:v>
              </c:pt>
              <c:pt idx="347">
                <c:v>-0.27698907956318253</c:v>
              </c:pt>
              <c:pt idx="348">
                <c:v>-0.27459934761026805</c:v>
              </c:pt>
              <c:pt idx="349">
                <c:v>-0.26026804708551976</c:v>
              </c:pt>
              <c:pt idx="350">
                <c:v>-0.24472415260246783</c:v>
              </c:pt>
              <c:pt idx="351">
                <c:v>-0.2358034321372855</c:v>
              </c:pt>
              <c:pt idx="352">
                <c:v>-0.24275989221387051</c:v>
              </c:pt>
              <c:pt idx="353">
                <c:v>-0.24731243795206348</c:v>
              </c:pt>
              <c:pt idx="354">
                <c:v>-0.24780882144376681</c:v>
              </c:pt>
              <c:pt idx="355">
                <c:v>-0.24029924833356975</c:v>
              </c:pt>
              <c:pt idx="356">
                <c:v>-0.24761026804708552</c:v>
              </c:pt>
              <c:pt idx="357">
                <c:v>-0.23859027088356266</c:v>
              </c:pt>
              <c:pt idx="358">
                <c:v>-0.24326336689831229</c:v>
              </c:pt>
              <c:pt idx="359">
                <c:v>-0.25213444901432414</c:v>
              </c:pt>
              <c:pt idx="360">
                <c:v>-0.27920862289037018</c:v>
              </c:pt>
              <c:pt idx="361">
                <c:v>-0.27820876471422495</c:v>
              </c:pt>
              <c:pt idx="362">
                <c:v>-0.27662742873351298</c:v>
              </c:pt>
              <c:pt idx="363">
                <c:v>-0.28512976882711671</c:v>
              </c:pt>
              <c:pt idx="364">
                <c:v>-0.28759750390015604</c:v>
              </c:pt>
              <c:pt idx="365">
                <c:v>-0.29058289604311449</c:v>
              </c:pt>
              <c:pt idx="366">
                <c:v>-0.27883988086796196</c:v>
              </c:pt>
              <c:pt idx="367">
                <c:v>-0.29542618068359094</c:v>
              </c:pt>
              <c:pt idx="368">
                <c:v>-0.29418522195433272</c:v>
              </c:pt>
              <c:pt idx="369">
                <c:v>-0.28295277265636087</c:v>
              </c:pt>
              <c:pt idx="370">
                <c:v>-0.27134449014324213</c:v>
              </c:pt>
              <c:pt idx="371">
                <c:v>-0.26955750957311031</c:v>
              </c:pt>
              <c:pt idx="372">
                <c:v>-0.28152035172315981</c:v>
              </c:pt>
              <c:pt idx="373">
                <c:v>-0.290405616224649</c:v>
              </c:pt>
              <c:pt idx="374">
                <c:v>-0.29595802013898742</c:v>
              </c:pt>
              <c:pt idx="375">
                <c:v>-0.29598638490994189</c:v>
              </c:pt>
              <c:pt idx="376">
                <c:v>-0.29692951354417818</c:v>
              </c:pt>
              <c:pt idx="377">
                <c:v>-0.30434690114877327</c:v>
              </c:pt>
              <c:pt idx="378">
                <c:v>-0.29489434122819458</c:v>
              </c:pt>
              <c:pt idx="379">
                <c:v>-0.29118564742589703</c:v>
              </c:pt>
              <c:pt idx="380">
                <c:v>-0.30424762445043263</c:v>
              </c:pt>
              <c:pt idx="381">
                <c:v>-0.31406183520068076</c:v>
              </c:pt>
              <c:pt idx="382">
                <c:v>-0.31182810948801587</c:v>
              </c:pt>
              <c:pt idx="383">
                <c:v>-0.31538079705006383</c:v>
              </c:pt>
              <c:pt idx="384">
                <c:v>-0.31793362643596657</c:v>
              </c:pt>
              <c:pt idx="385">
                <c:v>-0.30472273436392006</c:v>
              </c:pt>
              <c:pt idx="386">
                <c:v>-0.3051056587718054</c:v>
              </c:pt>
              <c:pt idx="387">
                <c:v>-0.30041128917883997</c:v>
              </c:pt>
              <c:pt idx="388">
                <c:v>-0.29748262657779034</c:v>
              </c:pt>
              <c:pt idx="389">
                <c:v>-0.29770954474542621</c:v>
              </c:pt>
              <c:pt idx="390">
                <c:v>-0.30004254715643175</c:v>
              </c:pt>
              <c:pt idx="391">
                <c:v>-0.29802864841866405</c:v>
              </c:pt>
              <c:pt idx="392">
                <c:v>-0.29804992199687996</c:v>
              </c:pt>
              <c:pt idx="393">
                <c:v>-0.29257552120266628</c:v>
              </c:pt>
              <c:pt idx="394">
                <c:v>-0.29529144802155727</c:v>
              </c:pt>
              <c:pt idx="395">
                <c:v>-0.29439795773649136</c:v>
              </c:pt>
              <c:pt idx="396">
                <c:v>-0.30199971635229039</c:v>
              </c:pt>
              <c:pt idx="397">
                <c:v>-0.30094312863423633</c:v>
              </c:pt>
              <c:pt idx="398">
                <c:v>-0.29471706140972909</c:v>
              </c:pt>
              <c:pt idx="399">
                <c:v>-0.28884555382215293</c:v>
              </c:pt>
              <c:pt idx="400">
                <c:v>-0.28961140263792373</c:v>
              </c:pt>
              <c:pt idx="401">
                <c:v>-0.28968231456530991</c:v>
              </c:pt>
              <c:pt idx="402">
                <c:v>-0.29286626010494965</c:v>
              </c:pt>
              <c:pt idx="403">
                <c:v>-0.28074741171465045</c:v>
              </c:pt>
              <c:pt idx="404">
                <c:v>-0.27894624875904128</c:v>
              </c:pt>
              <c:pt idx="405">
                <c:v>-0.28024393703020856</c:v>
              </c:pt>
              <c:pt idx="406">
                <c:v>-0.28079705006382072</c:v>
              </c:pt>
              <c:pt idx="407">
                <c:v>-0.27982555665862996</c:v>
              </c:pt>
              <c:pt idx="408">
                <c:v>-0.28408736349453978</c:v>
              </c:pt>
              <c:pt idx="409">
                <c:v>-0.28984541199829816</c:v>
              </c:pt>
              <c:pt idx="410">
                <c:v>-0.29662459225641757</c:v>
              </c:pt>
              <c:pt idx="411">
                <c:v>-0.29829811374273163</c:v>
              </c:pt>
              <c:pt idx="412">
                <c:v>-0.30142532974046232</c:v>
              </c:pt>
              <c:pt idx="413">
                <c:v>-0.28844135583605157</c:v>
              </c:pt>
              <c:pt idx="414">
                <c:v>-0.28627145085803429</c:v>
              </c:pt>
              <c:pt idx="415">
                <c:v>-0.29680187207488307</c:v>
              </c:pt>
              <c:pt idx="416">
                <c:v>-0.29601474968089636</c:v>
              </c:pt>
              <c:pt idx="417">
                <c:v>-0.29505743866118284</c:v>
              </c:pt>
              <c:pt idx="418">
                <c:v>-0.30780031201248048</c:v>
              </c:pt>
              <c:pt idx="419">
                <c:v>-0.31072188342079143</c:v>
              </c:pt>
              <c:pt idx="420">
                <c:v>-0.31371436675648845</c:v>
              </c:pt>
              <c:pt idx="421">
                <c:v>-0.31552971209757485</c:v>
              </c:pt>
              <c:pt idx="422">
                <c:v>-0.32172032335838896</c:v>
              </c:pt>
              <c:pt idx="423">
                <c:v>-0.32121684867394695</c:v>
              </c:pt>
              <c:pt idx="424">
                <c:v>-0.31194865976457242</c:v>
              </c:pt>
              <c:pt idx="425">
                <c:v>-0.30573677492554252</c:v>
              </c:pt>
              <c:pt idx="426">
                <c:v>-0.30512693235002131</c:v>
              </c:pt>
              <c:pt idx="427">
                <c:v>-0.31743724294426323</c:v>
              </c:pt>
              <c:pt idx="428">
                <c:v>-0.32025244646149487</c:v>
              </c:pt>
              <c:pt idx="429">
                <c:v>-0.33050631116153739</c:v>
              </c:pt>
              <c:pt idx="430">
                <c:v>-0.33447028790242528</c:v>
              </c:pt>
              <c:pt idx="431">
                <c:v>-0.32905261665012064</c:v>
              </c:pt>
              <c:pt idx="432">
                <c:v>-0.33904410721883416</c:v>
              </c:pt>
              <c:pt idx="433">
                <c:v>-0.34575946674230607</c:v>
              </c:pt>
              <c:pt idx="434">
                <c:v>-0.3576513969649695</c:v>
              </c:pt>
              <c:pt idx="435">
                <c:v>-0.36989079563182525</c:v>
              </c:pt>
              <c:pt idx="436">
                <c:v>-0.36754361083534248</c:v>
              </c:pt>
              <c:pt idx="437">
                <c:v>-0.37891788398808679</c:v>
              </c:pt>
              <c:pt idx="438">
                <c:v>-0.3807332293291732</c:v>
              </c:pt>
              <c:pt idx="439">
                <c:v>-0.37896043114451861</c:v>
              </c:pt>
              <c:pt idx="440">
                <c:v>-0.37870514820592827</c:v>
              </c:pt>
              <c:pt idx="441">
                <c:v>-0.3662955609133457</c:v>
              </c:pt>
              <c:pt idx="442">
                <c:v>-0.35504183803715783</c:v>
              </c:pt>
              <c:pt idx="443">
                <c:v>-0.35429726279960283</c:v>
              </c:pt>
              <c:pt idx="444">
                <c:v>-0.36339526308325065</c:v>
              </c:pt>
              <c:pt idx="445">
                <c:v>-0.37256417529428454</c:v>
              </c:pt>
              <c:pt idx="446">
                <c:v>-0.38685292866260113</c:v>
              </c:pt>
              <c:pt idx="447">
                <c:v>-0.38637072755637503</c:v>
              </c:pt>
              <c:pt idx="448">
                <c:v>-0.39403630690682179</c:v>
              </c:pt>
              <c:pt idx="449">
                <c:v>-0.3877960572968373</c:v>
              </c:pt>
              <c:pt idx="450">
                <c:v>-0.38606580626861442</c:v>
              </c:pt>
              <c:pt idx="451">
                <c:v>-0.37663451992625163</c:v>
              </c:pt>
              <c:pt idx="452">
                <c:v>-0.38596652957027378</c:v>
              </c:pt>
              <c:pt idx="453">
                <c:v>-0.38678201673521484</c:v>
              </c:pt>
              <c:pt idx="454">
                <c:v>-0.38658346333853355</c:v>
              </c:pt>
              <c:pt idx="455">
                <c:v>-0.40238264076017594</c:v>
              </c:pt>
              <c:pt idx="456">
                <c:v>-0.4011416820309176</c:v>
              </c:pt>
              <c:pt idx="457">
                <c:v>-0.39596511133172607</c:v>
              </c:pt>
              <c:pt idx="458">
                <c:v>-0.39054034888668276</c:v>
              </c:pt>
              <c:pt idx="459">
                <c:v>-0.40038292440788537</c:v>
              </c:pt>
              <c:pt idx="460">
                <c:v>-0.39855339668132184</c:v>
              </c:pt>
              <c:pt idx="461">
                <c:v>-0.38478230038292438</c:v>
              </c:pt>
              <c:pt idx="462">
                <c:v>-0.38092469153311592</c:v>
              </c:pt>
              <c:pt idx="463">
                <c:v>-0.38951921713232174</c:v>
              </c:pt>
              <c:pt idx="464">
                <c:v>-0.37244362501772799</c:v>
              </c:pt>
              <c:pt idx="465">
                <c:v>-0.36366472840731812</c:v>
              </c:pt>
              <c:pt idx="466">
                <c:v>-0.36177847113884554</c:v>
              </c:pt>
              <c:pt idx="467">
                <c:v>-0.36156573535668701</c:v>
              </c:pt>
              <c:pt idx="468">
                <c:v>-0.36916749397248616</c:v>
              </c:pt>
              <c:pt idx="469">
                <c:v>-0.33645582186923839</c:v>
              </c:pt>
              <c:pt idx="470">
                <c:v>-0.33358388881009793</c:v>
              </c:pt>
              <c:pt idx="471">
                <c:v>-0.31879166075733945</c:v>
              </c:pt>
              <c:pt idx="472">
                <c:v>-0.32328038576088503</c:v>
              </c:pt>
              <c:pt idx="473">
                <c:v>-0.33175436108353429</c:v>
              </c:pt>
              <c:pt idx="474">
                <c:v>-0.3312934335555241</c:v>
              </c:pt>
              <c:pt idx="475">
                <c:v>-0.33977450007091203</c:v>
              </c:pt>
              <c:pt idx="476">
                <c:v>-0.34235569422776913</c:v>
              </c:pt>
              <c:pt idx="477">
                <c:v>-0.33888810097858468</c:v>
              </c:pt>
              <c:pt idx="478">
                <c:v>-0.32947808821443769</c:v>
              </c:pt>
              <c:pt idx="479">
                <c:v>-0.33271167210324781</c:v>
              </c:pt>
              <c:pt idx="480">
                <c:v>-0.33997305346759332</c:v>
              </c:pt>
              <c:pt idx="481">
                <c:v>-0.32425187916607567</c:v>
              </c:pt>
              <c:pt idx="482">
                <c:v>-0.31053042121684871</c:v>
              </c:pt>
              <c:pt idx="483">
                <c:v>-0.30626861438093889</c:v>
              </c:pt>
              <c:pt idx="484">
                <c:v>-0.30942419514962416</c:v>
              </c:pt>
              <c:pt idx="485">
                <c:v>-0.30204226350872221</c:v>
              </c:pt>
              <c:pt idx="486">
                <c:v>-0.31007658488157719</c:v>
              </c:pt>
              <c:pt idx="487">
                <c:v>-0.32011771379946108</c:v>
              </c:pt>
              <c:pt idx="488">
                <c:v>-0.31271450858034322</c:v>
              </c:pt>
              <c:pt idx="489">
                <c:v>-0.30628279676641612</c:v>
              </c:pt>
              <c:pt idx="490">
                <c:v>-0.31670685009218547</c:v>
              </c:pt>
              <c:pt idx="491">
                <c:v>-0.31552262090483618</c:v>
              </c:pt>
              <c:pt idx="492">
                <c:v>-0.3095234718479648</c:v>
              </c:pt>
              <c:pt idx="493">
                <c:v>-0.31908949085236138</c:v>
              </c:pt>
              <c:pt idx="494">
                <c:v>-0.32116011913203801</c:v>
              </c:pt>
              <c:pt idx="495">
                <c:v>-0.32091901857892502</c:v>
              </c:pt>
              <c:pt idx="496">
                <c:v>-0.32557084101545875</c:v>
              </c:pt>
              <c:pt idx="497">
                <c:v>-0.32422351439512131</c:v>
              </c:pt>
              <c:pt idx="498">
                <c:v>-0.31636647284073183</c:v>
              </c:pt>
              <c:pt idx="499">
                <c:v>-0.32294709970216995</c:v>
              </c:pt>
              <c:pt idx="500">
                <c:v>-0.32174159693660476</c:v>
              </c:pt>
              <c:pt idx="501">
                <c:v>-0.3196780598496668</c:v>
              </c:pt>
              <c:pt idx="502">
                <c:v>-0.31911785562331585</c:v>
              </c:pt>
              <c:pt idx="503">
                <c:v>-0.3210537512409587</c:v>
              </c:pt>
              <c:pt idx="504">
                <c:v>-0.32181250886399093</c:v>
              </c:pt>
              <c:pt idx="505">
                <c:v>-0.32199687987519499</c:v>
              </c:pt>
              <c:pt idx="506">
                <c:v>-0.317423060558786</c:v>
              </c:pt>
              <c:pt idx="507">
                <c:v>-0.30916182101829526</c:v>
              </c:pt>
              <c:pt idx="508">
                <c:v>-0.30222663451992626</c:v>
              </c:pt>
              <c:pt idx="509">
                <c:v>-0.29890795631825284</c:v>
              </c:pt>
              <c:pt idx="510">
                <c:v>-0.28130761594100129</c:v>
              </c:pt>
              <c:pt idx="511">
                <c:v>-0.28093887391859318</c:v>
              </c:pt>
              <c:pt idx="512">
                <c:v>-0.27893206637356405</c:v>
              </c:pt>
              <c:pt idx="513">
                <c:v>-0.27789675223372579</c:v>
              </c:pt>
              <c:pt idx="514">
                <c:v>-0.26972060700609846</c:v>
              </c:pt>
              <c:pt idx="515">
                <c:v>-0.26896184938306622</c:v>
              </c:pt>
              <c:pt idx="516">
                <c:v>-0.27146504041979858</c:v>
              </c:pt>
              <c:pt idx="517">
                <c:v>-0.26956460076584887</c:v>
              </c:pt>
              <c:pt idx="518">
                <c:v>-0.27108920720465179</c:v>
              </c:pt>
              <c:pt idx="519">
                <c:v>-0.2651822436533825</c:v>
              </c:pt>
              <c:pt idx="520">
                <c:v>-0.2634519926251595</c:v>
              </c:pt>
              <c:pt idx="521">
                <c:v>-0.2630832506027514</c:v>
              </c:pt>
              <c:pt idx="522">
                <c:v>-0.26162246489859597</c:v>
              </c:pt>
              <c:pt idx="523">
                <c:v>-0.25368032903134308</c:v>
              </c:pt>
              <c:pt idx="524">
                <c:v>-0.25458091050914766</c:v>
              </c:pt>
              <c:pt idx="525">
                <c:v>-0.25967947808821445</c:v>
              </c:pt>
              <c:pt idx="526">
                <c:v>-0.26854346901148773</c:v>
              </c:pt>
              <c:pt idx="527">
                <c:v>-0.26053751240958734</c:v>
              </c:pt>
              <c:pt idx="528">
                <c:v>-0.25857325202099002</c:v>
              </c:pt>
              <c:pt idx="529">
                <c:v>-0.26343071904694371</c:v>
              </c:pt>
              <c:pt idx="530">
                <c:v>-0.2806055878598781</c:v>
              </c:pt>
              <c:pt idx="531">
                <c:v>-0.27988228620053901</c:v>
              </c:pt>
              <c:pt idx="532">
                <c:v>-0.27628705148205923</c:v>
              </c:pt>
              <c:pt idx="533">
                <c:v>-0.27350021273578218</c:v>
              </c:pt>
              <c:pt idx="534">
                <c:v>-0.28118706566444485</c:v>
              </c:pt>
              <c:pt idx="535">
                <c:v>-0.28128634236278549</c:v>
              </c:pt>
              <c:pt idx="536">
                <c:v>-0.2806055878598781</c:v>
              </c:pt>
              <c:pt idx="537">
                <c:v>-0.28742731527442922</c:v>
              </c:pt>
              <c:pt idx="538">
                <c:v>-0.28298113742731534</c:v>
              </c:pt>
              <c:pt idx="539">
                <c:v>-0.29129201531697635</c:v>
              </c:pt>
              <c:pt idx="540">
                <c:v>-0.28718621472131611</c:v>
              </c:pt>
              <c:pt idx="541">
                <c:v>-0.29429158984541193</c:v>
              </c:pt>
              <c:pt idx="542">
                <c:v>-0.30360232591121827</c:v>
              </c:pt>
              <c:pt idx="543">
                <c:v>-0.29957452843568289</c:v>
              </c:pt>
              <c:pt idx="544">
                <c:v>-0.31082825131187064</c:v>
              </c:pt>
              <c:pt idx="545">
                <c:v>-0.31410438235711247</c:v>
              </c:pt>
              <c:pt idx="546">
                <c:v>-0.31640192880442497</c:v>
              </c:pt>
              <c:pt idx="547">
                <c:v>-0.30209190185789248</c:v>
              </c:pt>
              <c:pt idx="548">
                <c:v>-0.30502765565168066</c:v>
              </c:pt>
              <c:pt idx="549">
                <c:v>-0.29936888384626303</c:v>
              </c:pt>
              <c:pt idx="550">
                <c:v>-0.29531981279251174</c:v>
              </c:pt>
              <c:pt idx="551">
                <c:v>-0.29912069210041137</c:v>
              </c:pt>
              <c:pt idx="552">
                <c:v>-0.30643171181392714</c:v>
              </c:pt>
              <c:pt idx="553">
                <c:v>-0.31329598638490996</c:v>
              </c:pt>
              <c:pt idx="554">
                <c:v>-0.32259254006523896</c:v>
              </c:pt>
              <c:pt idx="555">
                <c:v>-0.31818181818181823</c:v>
              </c:pt>
              <c:pt idx="556">
                <c:v>-0.32979719188767553</c:v>
              </c:pt>
              <c:pt idx="557">
                <c:v>-0.32855623315841731</c:v>
              </c:pt>
              <c:pt idx="558">
                <c:v>-0.33247057155013471</c:v>
              </c:pt>
              <c:pt idx="559">
                <c:v>-0.32523046376400522</c:v>
              </c:pt>
              <c:pt idx="560">
                <c:v>-0.33131470713373989</c:v>
              </c:pt>
              <c:pt idx="561">
                <c:v>-0.32459934761026799</c:v>
              </c:pt>
              <c:pt idx="562">
                <c:v>-0.31819600056729547</c:v>
              </c:pt>
              <c:pt idx="563">
                <c:v>-0.30663735640334711</c:v>
              </c:pt>
              <c:pt idx="564">
                <c:v>-0.31061551552971212</c:v>
              </c:pt>
              <c:pt idx="565">
                <c:v>-0.31640192880442497</c:v>
              </c:pt>
              <c:pt idx="566">
                <c:v>-0.31166501205502761</c:v>
              </c:pt>
              <c:pt idx="567">
                <c:v>-0.30496383491703305</c:v>
              </c:pt>
              <c:pt idx="568">
                <c:v>-0.3009714934051908</c:v>
              </c:pt>
              <c:pt idx="569">
                <c:v>-0.29777336548007383</c:v>
              </c:pt>
              <c:pt idx="570">
                <c:v>-0.29855339668132186</c:v>
              </c:pt>
              <c:pt idx="571">
                <c:v>-0.29965962274854629</c:v>
              </c:pt>
              <c:pt idx="572">
                <c:v>-0.29949652531555804</c:v>
              </c:pt>
              <c:pt idx="573">
                <c:v>-0.30192171323216566</c:v>
              </c:pt>
              <c:pt idx="574">
                <c:v>-0.30004963834917031</c:v>
              </c:pt>
              <c:pt idx="575">
                <c:v>-0.29890795631825284</c:v>
              </c:pt>
              <c:pt idx="576">
                <c:v>-0.29353992341511848</c:v>
              </c:pt>
              <c:pt idx="577">
                <c:v>-0.29543327187632962</c:v>
              </c:pt>
              <c:pt idx="578">
                <c:v>-0.2929868103815062</c:v>
              </c:pt>
              <c:pt idx="579">
                <c:v>-0.29053325769394411</c:v>
              </c:pt>
              <c:pt idx="580">
                <c:v>-0.28820025528293858</c:v>
              </c:pt>
              <c:pt idx="581">
                <c:v>-0.29049780173025108</c:v>
              </c:pt>
              <c:pt idx="582">
                <c:v>-0.29770954474542621</c:v>
              </c:pt>
              <c:pt idx="583">
                <c:v>-0.29812083392426614</c:v>
              </c:pt>
              <c:pt idx="584">
                <c:v>-0.30453836335271589</c:v>
              </c:pt>
              <c:pt idx="585">
                <c:v>-0.3069210041128918</c:v>
              </c:pt>
              <c:pt idx="586">
                <c:v>-0.31527442915898451</c:v>
              </c:pt>
              <c:pt idx="587">
                <c:v>-0.31367891079279531</c:v>
              </c:pt>
              <c:pt idx="588">
                <c:v>-0.31060842433697355</c:v>
              </c:pt>
              <c:pt idx="589">
                <c:v>-0.30715501347326624</c:v>
              </c:pt>
              <c:pt idx="590">
                <c:v>-0.30737484044816343</c:v>
              </c:pt>
              <c:pt idx="591">
                <c:v>-0.30936037441497655</c:v>
              </c:pt>
              <c:pt idx="592">
                <c:v>-0.31242376967805985</c:v>
              </c:pt>
              <c:pt idx="593">
                <c:v>-0.3076443057722309</c:v>
              </c:pt>
              <c:pt idx="594">
                <c:v>-0.30388597362076308</c:v>
              </c:pt>
              <c:pt idx="595">
                <c:v>-0.29836902567011769</c:v>
              </c:pt>
              <c:pt idx="596">
                <c:v>-0.30347468444192316</c:v>
              </c:pt>
              <c:pt idx="597">
                <c:v>-0.30531839455396403</c:v>
              </c:pt>
              <c:pt idx="598">
                <c:v>-0.30660899163239252</c:v>
              </c:pt>
              <c:pt idx="599">
                <c:v>-0.31002694653240681</c:v>
              </c:pt>
              <c:pt idx="600">
                <c:v>-0.30685009218550563</c:v>
              </c:pt>
              <c:pt idx="601">
                <c:v>-0.30560204226350873</c:v>
              </c:pt>
              <c:pt idx="602">
                <c:v>-0.30802013898737768</c:v>
              </c:pt>
              <c:pt idx="603">
                <c:v>-0.30636789107927953</c:v>
              </c:pt>
              <c:pt idx="604">
                <c:v>-0.30702028081123245</c:v>
              </c:pt>
              <c:pt idx="605">
                <c:v>-0.30274429158984539</c:v>
              </c:pt>
              <c:pt idx="606">
                <c:v>-0.30605587859878036</c:v>
              </c:pt>
              <c:pt idx="607">
                <c:v>-0.3115160970075167</c:v>
              </c:pt>
              <c:pt idx="608">
                <c:v>-0.31640192880442497</c:v>
              </c:pt>
              <c:pt idx="609">
                <c:v>-0.31012622323074746</c:v>
              </c:pt>
              <c:pt idx="610">
                <c:v>-0.31091334562473405</c:v>
              </c:pt>
              <c:pt idx="611">
                <c:v>-0.31192738618635651</c:v>
              </c:pt>
              <c:pt idx="612">
                <c:v>-0.32028790242518801</c:v>
              </c:pt>
              <c:pt idx="613">
                <c:v>-0.31796908239965971</c:v>
              </c:pt>
              <c:pt idx="614">
                <c:v>-0.30197135158133603</c:v>
              </c:pt>
              <c:pt idx="615">
                <c:v>-0.30031910367323777</c:v>
              </c:pt>
              <c:pt idx="616">
                <c:v>-0.29904268898028652</c:v>
              </c:pt>
              <c:pt idx="617">
                <c:v>-0.29413558360516245</c:v>
              </c:pt>
              <c:pt idx="618">
                <c:v>-0.29507871223939863</c:v>
              </c:pt>
              <c:pt idx="619">
                <c:v>-0.28922847823003828</c:v>
              </c:pt>
              <c:pt idx="620">
                <c:v>-0.28865409161821021</c:v>
              </c:pt>
              <c:pt idx="621">
                <c:v>-0.28148489575946678</c:v>
              </c:pt>
              <c:pt idx="622">
                <c:v>-0.28030775776485606</c:v>
              </c:pt>
              <c:pt idx="623">
                <c:v>-0.2741526024677351</c:v>
              </c:pt>
              <c:pt idx="624">
                <c:v>-0.26958587434406467</c:v>
              </c:pt>
              <c:pt idx="625">
                <c:v>-0.27427315274429165</c:v>
              </c:pt>
              <c:pt idx="626">
                <c:v>-0.28149198695220534</c:v>
              </c:pt>
              <c:pt idx="627">
                <c:v>-0.28785278683874627</c:v>
              </c:pt>
              <c:pt idx="628">
                <c:v>-0.29007233016593392</c:v>
              </c:pt>
              <c:pt idx="629">
                <c:v>-0.2966175010636789</c:v>
              </c:pt>
              <c:pt idx="630">
                <c:v>-0.29848957594667425</c:v>
              </c:pt>
              <c:pt idx="631">
                <c:v>-0.29441214012196859</c:v>
              </c:pt>
              <c:pt idx="632">
                <c:v>-0.29651113317259969</c:v>
              </c:pt>
              <c:pt idx="633">
                <c:v>-0.30004963834917031</c:v>
              </c:pt>
              <c:pt idx="634">
                <c:v>-0.29834066089916322</c:v>
              </c:pt>
              <c:pt idx="635">
                <c:v>-0.28725712664870229</c:v>
              </c:pt>
              <c:pt idx="636">
                <c:v>-0.28517231598354853</c:v>
              </c:pt>
              <c:pt idx="637">
                <c:v>-0.29008651255141116</c:v>
              </c:pt>
              <c:pt idx="638">
                <c:v>-0.3017373422209616</c:v>
              </c:pt>
              <c:pt idx="639">
                <c:v>-0.30459509289462494</c:v>
              </c:pt>
              <c:pt idx="640">
                <c:v>-0.30372996738051339</c:v>
              </c:pt>
              <c:pt idx="641">
                <c:v>-0.29450432562757056</c:v>
              </c:pt>
              <c:pt idx="642">
                <c:v>-0.28694511416820312</c:v>
              </c:pt>
              <c:pt idx="643">
                <c:v>-0.27632250744575237</c:v>
              </c:pt>
              <c:pt idx="644">
                <c:v>-0.27067791802581198</c:v>
              </c:pt>
              <c:pt idx="645">
                <c:v>-0.27119557509573111</c:v>
              </c:pt>
              <c:pt idx="646">
                <c:v>-0.27519500780031203</c:v>
              </c:pt>
              <c:pt idx="647">
                <c:v>-0.27698907956318253</c:v>
              </c:pt>
              <c:pt idx="648">
                <c:v>-0.27807403205219128</c:v>
              </c:pt>
              <c:pt idx="649">
                <c:v>-0.28054176712523049</c:v>
              </c:pt>
              <c:pt idx="650">
                <c:v>-0.28134307190469432</c:v>
              </c:pt>
              <c:pt idx="651">
                <c:v>-0.2680045383633527</c:v>
              </c:pt>
              <c:pt idx="652">
                <c:v>-0.26827400368742016</c:v>
              </c:pt>
              <c:pt idx="653">
                <c:v>-0.26595518366189186</c:v>
              </c:pt>
              <c:pt idx="654">
                <c:v>-0.26024677350730396</c:v>
              </c:pt>
              <c:pt idx="655">
                <c:v>-0.25761594100127638</c:v>
              </c:pt>
              <c:pt idx="656">
                <c:v>-0.26032477662742881</c:v>
              </c:pt>
              <c:pt idx="657">
                <c:v>-0.27670543185363783</c:v>
              </c:pt>
              <c:pt idx="658">
                <c:v>-0.27966955041838049</c:v>
              </c:pt>
              <c:pt idx="659">
                <c:v>-0.27810239682314564</c:v>
              </c:pt>
              <c:pt idx="660">
                <c:v>-0.2793149907814495</c:v>
              </c:pt>
              <c:pt idx="661">
                <c:v>-0.28824989363210896</c:v>
              </c:pt>
              <c:pt idx="662">
                <c:v>-0.28490994185221963</c:v>
              </c:pt>
              <c:pt idx="663">
                <c:v>-0.28496667139412846</c:v>
              </c:pt>
              <c:pt idx="664">
                <c:v>-0.29249751808254154</c:v>
              </c:pt>
              <c:pt idx="665">
                <c:v>-0.30060984257552126</c:v>
              </c:pt>
              <c:pt idx="666">
                <c:v>-0.30378669692242244</c:v>
              </c:pt>
              <c:pt idx="667">
                <c:v>-0.30806268614380938</c:v>
              </c:pt>
              <c:pt idx="668">
                <c:v>-0.3094171039568856</c:v>
              </c:pt>
              <c:pt idx="669">
                <c:v>-0.31609700751666425</c:v>
              </c:pt>
              <c:pt idx="670">
                <c:v>-0.31939441214012199</c:v>
              </c:pt>
              <c:pt idx="671">
                <c:v>-0.31450148915047504</c:v>
              </c:pt>
              <c:pt idx="672">
                <c:v>-0.31201248049921992</c:v>
              </c:pt>
              <c:pt idx="673">
                <c:v>-0.30342504609275289</c:v>
              </c:pt>
              <c:pt idx="674">
                <c:v>-0.31141682030917606</c:v>
              </c:pt>
              <c:pt idx="675">
                <c:v>-0.30641752942844991</c:v>
              </c:pt>
              <c:pt idx="676">
                <c:v>-0.29968798751950076</c:v>
              </c:pt>
              <c:pt idx="677">
                <c:v>-0.29917742164232031</c:v>
              </c:pt>
              <c:pt idx="678">
                <c:v>-0.30482910225499926</c:v>
              </c:pt>
              <c:pt idx="679">
                <c:v>-0.30103531413983842</c:v>
              </c:pt>
              <c:pt idx="680">
                <c:v>-0.29407176287051484</c:v>
              </c:pt>
              <c:pt idx="681">
                <c:v>-0.30092185505602043</c:v>
              </c:pt>
              <c:pt idx="682">
                <c:v>-0.3040561622464899</c:v>
              </c:pt>
              <c:pt idx="683">
                <c:v>-0.30960856616082821</c:v>
              </c:pt>
              <c:pt idx="684">
                <c:v>-0.3094171039568856</c:v>
              </c:pt>
              <c:pt idx="685">
                <c:v>-0.30683590980002839</c:v>
              </c:pt>
              <c:pt idx="686">
                <c:v>-0.30809814210750253</c:v>
              </c:pt>
              <c:pt idx="687">
                <c:v>-0.30892072046518226</c:v>
              </c:pt>
              <c:pt idx="688">
                <c:v>-0.30356686994752524</c:v>
              </c:pt>
              <c:pt idx="689">
                <c:v>-0.30152460643880308</c:v>
              </c:pt>
              <c:pt idx="690">
                <c:v>-0.30777903843426468</c:v>
              </c:pt>
              <c:pt idx="691">
                <c:v>-0.30896326762161397</c:v>
              </c:pt>
              <c:pt idx="692">
                <c:v>-0.3115373705857325</c:v>
              </c:pt>
              <c:pt idx="693">
                <c:v>-0.32190469436959301</c:v>
              </c:pt>
              <c:pt idx="694">
                <c:v>-0.31623883137143671</c:v>
              </c:pt>
              <c:pt idx="695">
                <c:v>-0.32108211601191328</c:v>
              </c:pt>
              <c:pt idx="696">
                <c:v>-0.32833640618352011</c:v>
              </c:pt>
              <c:pt idx="697">
                <c:v>-0.32757764856048788</c:v>
              </c:pt>
              <c:pt idx="698">
                <c:v>-0.33053467593249186</c:v>
              </c:pt>
              <c:pt idx="699">
                <c:v>-0.32436533824989366</c:v>
              </c:pt>
              <c:pt idx="700">
                <c:v>-0.32528010211317548</c:v>
              </c:pt>
              <c:pt idx="701">
                <c:v>-0.33402354275989221</c:v>
              </c:pt>
              <c:pt idx="702">
                <c:v>-0.34203659055453128</c:v>
              </c:pt>
              <c:pt idx="703">
                <c:v>-0.34035597787547867</c:v>
              </c:pt>
              <c:pt idx="704">
                <c:v>-0.33531413983832081</c:v>
              </c:pt>
              <c:pt idx="705">
                <c:v>-0.33667564884413559</c:v>
              </c:pt>
              <c:pt idx="706">
                <c:v>-0.33020138987377678</c:v>
              </c:pt>
              <c:pt idx="707">
                <c:v>-0.32148631399801442</c:v>
              </c:pt>
              <c:pt idx="708">
                <c:v>-0.31733796624592259</c:v>
              </c:pt>
              <c:pt idx="709">
                <c:v>-0.3254077435824706</c:v>
              </c:pt>
              <c:pt idx="710">
                <c:v>-0.32902425187916606</c:v>
              </c:pt>
              <c:pt idx="711">
                <c:v>-0.32547865550985677</c:v>
              </c:pt>
              <c:pt idx="712">
                <c:v>-0.33121543043539925</c:v>
              </c:pt>
              <c:pt idx="713">
                <c:v>-0.33995177988937741</c:v>
              </c:pt>
              <c:pt idx="714">
                <c:v>-0.34365338249893629</c:v>
              </c:pt>
              <c:pt idx="715">
                <c:v>-0.34924833356970642</c:v>
              </c:pt>
              <c:pt idx="716">
                <c:v>-0.34720607006098425</c:v>
              </c:pt>
              <c:pt idx="717">
                <c:v>-0.34705715501347334</c:v>
              </c:pt>
              <c:pt idx="718">
                <c:v>-0.35405616224648995</c:v>
              </c:pt>
              <c:pt idx="719">
                <c:v>-0.3477662742873352</c:v>
              </c:pt>
              <c:pt idx="720">
                <c:v>-0.34626294142674796</c:v>
              </c:pt>
              <c:pt idx="721">
                <c:v>-0.35101404056162244</c:v>
              </c:pt>
              <c:pt idx="722">
                <c:v>-0.35046801872074884</c:v>
              </c:pt>
              <c:pt idx="723">
                <c:v>-0.34007942135867253</c:v>
              </c:pt>
              <c:pt idx="724">
                <c:v>-0.32757055736774932</c:v>
              </c:pt>
              <c:pt idx="725">
                <c:v>-0.31292724436250186</c:v>
              </c:pt>
              <c:pt idx="726">
                <c:v>-0.31877747837186221</c:v>
              </c:pt>
              <c:pt idx="727">
                <c:v>-0.32072755637498229</c:v>
              </c:pt>
              <c:pt idx="728">
                <c:v>-0.32190469436959301</c:v>
              </c:pt>
              <c:pt idx="729">
                <c:v>-0.3275280102113175</c:v>
              </c:pt>
              <c:pt idx="730">
                <c:v>-0.32472698907956321</c:v>
              </c:pt>
              <c:pt idx="731">
                <c:v>-0.31986952205360941</c:v>
              </c:pt>
              <c:pt idx="732">
                <c:v>-0.30257410296411857</c:v>
              </c:pt>
              <c:pt idx="733">
                <c:v>-0.30346759324918449</c:v>
              </c:pt>
              <c:pt idx="734">
                <c:v>-0.30753084668841302</c:v>
              </c:pt>
              <c:pt idx="735">
                <c:v>-0.30122677634378103</c:v>
              </c:pt>
              <c:pt idx="736">
                <c:v>-0.29905687136576375</c:v>
              </c:pt>
              <c:pt idx="737">
                <c:v>-0.30251028222947096</c:v>
              </c:pt>
              <c:pt idx="738">
                <c:v>-0.29933342788256989</c:v>
              </c:pt>
              <c:pt idx="739">
                <c:v>-0.30482910225499926</c:v>
              </c:pt>
              <c:pt idx="740">
                <c:v>-0.30680754502907392</c:v>
              </c:pt>
              <c:pt idx="741">
                <c:v>-0.30118422918734933</c:v>
              </c:pt>
              <c:pt idx="742">
                <c:v>-0.30290738902283365</c:v>
              </c:pt>
              <c:pt idx="743">
                <c:v>-0.30002836477095451</c:v>
              </c:pt>
              <c:pt idx="744">
                <c:v>-0.30354559636930933</c:v>
              </c:pt>
              <c:pt idx="745">
                <c:v>-0.30489292298964688</c:v>
              </c:pt>
              <c:pt idx="746">
                <c:v>-0.31071479222805276</c:v>
              </c:pt>
              <c:pt idx="747">
                <c:v>-0.30862289037016022</c:v>
              </c:pt>
              <c:pt idx="748">
                <c:v>-0.31206921004112897</c:v>
              </c:pt>
              <c:pt idx="749">
                <c:v>-0.30860161679194442</c:v>
              </c:pt>
              <c:pt idx="750">
                <c:v>-0.30986384909941855</c:v>
              </c:pt>
              <c:pt idx="751">
                <c:v>-0.30748829953198131</c:v>
              </c:pt>
              <c:pt idx="752">
                <c:v>-0.30969366047369162</c:v>
              </c:pt>
              <c:pt idx="753">
                <c:v>-0.29619202949936185</c:v>
              </c:pt>
              <c:pt idx="754">
                <c:v>-0.29024960998439941</c:v>
              </c:pt>
              <c:pt idx="755">
                <c:v>-0.29236278542050775</c:v>
              </c:pt>
              <c:pt idx="756">
                <c:v>-0.29187349312154309</c:v>
              </c:pt>
              <c:pt idx="757">
                <c:v>-0.2926818890937456</c:v>
              </c:pt>
              <c:pt idx="758">
                <c:v>-0.29207204651822438</c:v>
              </c:pt>
              <c:pt idx="759">
                <c:v>-0.29635512693235011</c:v>
              </c:pt>
              <c:pt idx="760">
                <c:v>-0.29566728123670405</c:v>
              </c:pt>
              <c:pt idx="761">
                <c:v>-0.29192313147071347</c:v>
              </c:pt>
              <c:pt idx="762">
                <c:v>-0.28390299248333573</c:v>
              </c:pt>
              <c:pt idx="763">
                <c:v>-0.27464898595943843</c:v>
              </c:pt>
              <c:pt idx="764">
                <c:v>-0.27404623457665578</c:v>
              </c:pt>
              <c:pt idx="765">
                <c:v>-0.27338675365196419</c:v>
              </c:pt>
              <c:pt idx="766">
                <c:v>-0.27926535243227912</c:v>
              </c:pt>
              <c:pt idx="767">
                <c:v>-0.28866118281094888</c:v>
              </c:pt>
              <c:pt idx="768">
                <c:v>-0.28785987803148494</c:v>
              </c:pt>
              <c:pt idx="769">
                <c:v>-0.28940575804850377</c:v>
              </c:pt>
              <c:pt idx="770">
                <c:v>-0.29317827258544893</c:v>
              </c:pt>
              <c:pt idx="771">
                <c:v>-0.29584456105516954</c:v>
              </c:pt>
              <c:pt idx="772">
                <c:v>-0.29870231172883277</c:v>
              </c:pt>
              <c:pt idx="773">
                <c:v>-0.29460360232591121</c:v>
              </c:pt>
              <c:pt idx="774">
                <c:v>-0.29350446745142533</c:v>
              </c:pt>
              <c:pt idx="775">
                <c:v>-0.29431286342362795</c:v>
              </c:pt>
              <c:pt idx="776">
                <c:v>-0.30526166501205498</c:v>
              </c:pt>
              <c:pt idx="777">
                <c:v>-0.32038717912352865</c:v>
              </c:pt>
              <c:pt idx="778">
                <c:v>-0.31829527726563611</c:v>
              </c:pt>
              <c:pt idx="779">
                <c:v>-0.31150900581477814</c:v>
              </c:pt>
              <c:pt idx="780">
                <c:v>-0.31630265210608433</c:v>
              </c:pt>
              <c:pt idx="781">
                <c:v>-0.31217557793220818</c:v>
              </c:pt>
              <c:pt idx="782">
                <c:v>-0.30340377251453698</c:v>
              </c:pt>
              <c:pt idx="783">
                <c:v>-0.29917742164232031</c:v>
              </c:pt>
              <c:pt idx="784">
                <c:v>-0.30144660331867823</c:v>
              </c:pt>
              <c:pt idx="785">
                <c:v>-0.29784427740746</c:v>
              </c:pt>
              <c:pt idx="786">
                <c:v>-0.30464473124379521</c:v>
              </c:pt>
              <c:pt idx="787">
                <c:v>-0.30804141256559359</c:v>
              </c:pt>
              <c:pt idx="788">
                <c:v>-0.30355977875478657</c:v>
              </c:pt>
              <c:pt idx="789">
                <c:v>-0.29924124237696781</c:v>
              </c:pt>
              <c:pt idx="790">
                <c:v>-0.30270883562615225</c:v>
              </c:pt>
              <c:pt idx="791">
                <c:v>-0.29098000283647707</c:v>
              </c:pt>
              <c:pt idx="792">
                <c:v>-0.28907247198978869</c:v>
              </c:pt>
              <c:pt idx="793">
                <c:v>-0.29262515955183666</c:v>
              </c:pt>
              <c:pt idx="794">
                <c:v>-0.29405048929229904</c:v>
              </c:pt>
              <c:pt idx="795">
                <c:v>-0.29367465607715226</c:v>
              </c:pt>
              <c:pt idx="796">
                <c:v>-0.29316409019997169</c:v>
              </c:pt>
              <c:pt idx="797">
                <c:v>-0.29168912211033893</c:v>
              </c:pt>
              <c:pt idx="798">
                <c:v>-0.28542050772940009</c:v>
              </c:pt>
              <c:pt idx="799">
                <c:v>-0.27937172032335844</c:v>
              </c:pt>
              <c:pt idx="800">
                <c:v>-0.27926535243227912</c:v>
              </c:pt>
              <c:pt idx="801">
                <c:v>-0.27741455112749969</c:v>
              </c:pt>
              <c:pt idx="802">
                <c:v>-0.27625868671110487</c:v>
              </c:pt>
              <c:pt idx="803">
                <c:v>-0.27000425471564315</c:v>
              </c:pt>
              <c:pt idx="804">
                <c:v>-0.2708055594951071</c:v>
              </c:pt>
              <c:pt idx="805">
                <c:v>-0.27378386044532699</c:v>
              </c:pt>
              <c:pt idx="806">
                <c:v>-0.27120266628846978</c:v>
              </c:pt>
              <c:pt idx="807">
                <c:v>-0.2776060133314423</c:v>
              </c:pt>
              <c:pt idx="808">
                <c:v>-0.276031768543469</c:v>
              </c:pt>
              <c:pt idx="809">
                <c:v>-0.27337966245922563</c:v>
              </c:pt>
              <c:pt idx="810">
                <c:v>-0.26933059140547433</c:v>
              </c:pt>
              <c:pt idx="811">
                <c:v>-0.27546447312437949</c:v>
              </c:pt>
              <c:pt idx="812">
                <c:v>-0.27106084243369732</c:v>
              </c:pt>
              <c:pt idx="813">
                <c:v>-0.26941568571833785</c:v>
              </c:pt>
              <c:pt idx="814">
                <c:v>-0.26457949227059996</c:v>
              </c:pt>
              <c:pt idx="815">
                <c:v>-0.26317543610835348</c:v>
              </c:pt>
              <c:pt idx="816">
                <c:v>-0.2560842433697349</c:v>
              </c:pt>
              <c:pt idx="817">
                <c:v>-0.25789958871082119</c:v>
              </c:pt>
              <c:pt idx="818">
                <c:v>-0.25636079988654092</c:v>
              </c:pt>
              <c:pt idx="819">
                <c:v>-0.26624592256417534</c:v>
              </c:pt>
              <c:pt idx="820">
                <c:v>-0.26388455538221534</c:v>
              </c:pt>
              <c:pt idx="821">
                <c:v>-0.27118139271025388</c:v>
              </c:pt>
              <c:pt idx="822">
                <c:v>-0.26810381506169345</c:v>
              </c:pt>
              <c:pt idx="823">
                <c:v>-0.25660190043965403</c:v>
              </c:pt>
              <c:pt idx="824">
                <c:v>-0.26299815628988799</c:v>
              </c:pt>
              <c:pt idx="825">
                <c:v>-0.26526024677350724</c:v>
              </c:pt>
              <c:pt idx="826">
                <c:v>-0.26246631683449162</c:v>
              </c:pt>
              <c:pt idx="827">
                <c:v>-0.26483477520919019</c:v>
              </c:pt>
              <c:pt idx="828">
                <c:v>-0.26223939866685575</c:v>
              </c:pt>
              <c:pt idx="829">
                <c:v>-0.26024677350730396</c:v>
              </c:pt>
              <c:pt idx="830">
                <c:v>-0.2610480782867679</c:v>
              </c:pt>
              <c:pt idx="831">
                <c:v>-0.25547440079421357</c:v>
              </c:pt>
              <c:pt idx="832">
                <c:v>-0.26022549992908806</c:v>
              </c:pt>
              <c:pt idx="833">
                <c:v>-0.25630407034463198</c:v>
              </c:pt>
              <c:pt idx="834">
                <c:v>-0.2584668841299107</c:v>
              </c:pt>
              <c:pt idx="835">
                <c:v>-0.25602042263508717</c:v>
              </c:pt>
              <c:pt idx="836">
                <c:v>-0.25161679194440512</c:v>
              </c:pt>
              <c:pt idx="837">
                <c:v>-0.24982981137427307</c:v>
              </c:pt>
              <c:pt idx="838">
                <c:v>-0.25181534534108641</c:v>
              </c:pt>
              <c:pt idx="839">
                <c:v>-0.26131045241809669</c:v>
              </c:pt>
              <c:pt idx="840">
                <c:v>-0.26908239965962277</c:v>
              </c:pt>
              <c:pt idx="841">
                <c:v>-0.28390299248333573</c:v>
              </c:pt>
              <c:pt idx="842">
                <c:v>-0.28204509998581762</c:v>
              </c:pt>
              <c:pt idx="843">
                <c:v>-0.27769819883704439</c:v>
              </c:pt>
              <c:pt idx="844">
                <c:v>-0.28792369876613255</c:v>
              </c:pt>
              <c:pt idx="845">
                <c:v>-0.28248475393561201</c:v>
              </c:pt>
              <c:pt idx="846">
                <c:v>-0.27716635938164802</c:v>
              </c:pt>
              <c:pt idx="847">
                <c:v>-0.26628137852786837</c:v>
              </c:pt>
              <c:pt idx="848">
                <c:v>-0.27059282371294857</c:v>
              </c:pt>
              <c:pt idx="849">
                <c:v>-0.26143809388739192</c:v>
              </c:pt>
              <c:pt idx="850">
                <c:v>-0.25448163381080702</c:v>
              </c:pt>
              <c:pt idx="851">
                <c:v>-0.25829669550418377</c:v>
              </c:pt>
              <c:pt idx="852">
                <c:v>-0.25860161679194449</c:v>
              </c:pt>
              <c:pt idx="853">
                <c:v>-0.25339668132179838</c:v>
              </c:pt>
              <c:pt idx="854">
                <c:v>-0.24730534675932492</c:v>
              </c:pt>
              <c:pt idx="855">
                <c:v>-0.24356119699333434</c:v>
              </c:pt>
              <c:pt idx="856">
                <c:v>-0.2424762445043257</c:v>
              </c:pt>
              <c:pt idx="857">
                <c:v>-0.24363920011345919</c:v>
              </c:pt>
              <c:pt idx="858">
                <c:v>-0.24583746986243094</c:v>
              </c:pt>
              <c:pt idx="859">
                <c:v>-0.24007942135867244</c:v>
              </c:pt>
              <c:pt idx="860">
                <c:v>-0.2350588568997305</c:v>
              </c:pt>
              <c:pt idx="861">
                <c:v>-0.23347042972627996</c:v>
              </c:pt>
              <c:pt idx="862">
                <c:v>-0.23085377960572961</c:v>
              </c:pt>
              <c:pt idx="863">
                <c:v>-0.22098993050631122</c:v>
              </c:pt>
              <c:pt idx="864">
                <c:v>-0.2201177137994611</c:v>
              </c:pt>
              <c:pt idx="865">
                <c:v>-0.21861438093887386</c:v>
              </c:pt>
              <c:pt idx="866">
                <c:v>-0.22466316834491551</c:v>
              </c:pt>
              <c:pt idx="867">
                <c:v>-0.22330875053183952</c:v>
              </c:pt>
              <c:pt idx="868">
                <c:v>-0.22608849808537801</c:v>
              </c:pt>
              <c:pt idx="869">
                <c:v>-0.23203800879307901</c:v>
              </c:pt>
              <c:pt idx="870">
                <c:v>-0.22683307332293301</c:v>
              </c:pt>
              <c:pt idx="871">
                <c:v>-0.22847113884555381</c:v>
              </c:pt>
              <c:pt idx="872">
                <c:v>-0.23974613529995759</c:v>
              </c:pt>
              <c:pt idx="873">
                <c:v>-0.2496950787122395</c:v>
              </c:pt>
              <c:pt idx="874">
                <c:v>-0.25616224648985964</c:v>
              </c:pt>
              <c:pt idx="875">
                <c:v>-0.2417316692667707</c:v>
              </c:pt>
              <c:pt idx="876">
                <c:v>-0.25403488866827395</c:v>
              </c:pt>
              <c:pt idx="877">
                <c:v>-0.24635512693235007</c:v>
              </c:pt>
              <c:pt idx="878">
                <c:v>-0.2389306481350163</c:v>
              </c:pt>
              <c:pt idx="879">
                <c:v>-0.23901574244787971</c:v>
              </c:pt>
              <c:pt idx="880">
                <c:v>-0.24100836760743161</c:v>
              </c:pt>
              <c:pt idx="881">
                <c:v>-0.24429158984541199</c:v>
              </c:pt>
              <c:pt idx="882">
                <c:v>-0.24227059991490574</c:v>
              </c:pt>
              <c:pt idx="883">
                <c:v>-0.23731385619061129</c:v>
              </c:pt>
              <c:pt idx="884">
                <c:v>-0.23635654517089766</c:v>
              </c:pt>
              <c:pt idx="885">
                <c:v>-0.23826407601758615</c:v>
              </c:pt>
              <c:pt idx="886">
                <c:v>-0.23286767834349742</c:v>
              </c:pt>
              <c:pt idx="887">
                <c:v>-0.22332293291731675</c:v>
              </c:pt>
              <c:pt idx="888">
                <c:v>-0.22297546447312444</c:v>
              </c:pt>
              <c:pt idx="889">
                <c:v>-0.22923698766132461</c:v>
              </c:pt>
              <c:pt idx="890">
                <c:v>-0.23108778896610416</c:v>
              </c:pt>
              <c:pt idx="891">
                <c:v>-0.2303786696922423</c:v>
              </c:pt>
              <c:pt idx="892">
                <c:v>-0.22975464473124374</c:v>
              </c:pt>
              <c:pt idx="893">
                <c:v>-0.23282513118706571</c:v>
              </c:pt>
              <c:pt idx="894">
                <c:v>-0.22971918876755071</c:v>
              </c:pt>
              <c:pt idx="895">
                <c:v>-0.22891788398808677</c:v>
              </c:pt>
              <c:pt idx="896">
                <c:v>-0.23430719046943704</c:v>
              </c:pt>
              <c:pt idx="897">
                <c:v>-0.22537228761877748</c:v>
              </c:pt>
              <c:pt idx="898">
                <c:v>-0.21700468018720742</c:v>
              </c:pt>
              <c:pt idx="899">
                <c:v>-0.21650829669550409</c:v>
              </c:pt>
              <c:pt idx="900">
                <c:v>-0.21479222805275855</c:v>
              </c:pt>
              <c:pt idx="901">
                <c:v>-0.21167210324776631</c:v>
              </c:pt>
              <c:pt idx="902">
                <c:v>-0.21201248049921995</c:v>
              </c:pt>
              <c:pt idx="903">
                <c:v>-0.20234009360374428</c:v>
              </c:pt>
              <c:pt idx="904">
                <c:v>-0.20326194865976466</c:v>
              </c:pt>
              <c:pt idx="905">
                <c:v>-0.20559495107077019</c:v>
              </c:pt>
              <c:pt idx="906">
                <c:v>-0.20764430577223081</c:v>
              </c:pt>
              <c:pt idx="907">
                <c:v>-0.21184229187349313</c:v>
              </c:pt>
              <c:pt idx="908">
                <c:v>-0.21574953907247196</c:v>
              </c:pt>
              <c:pt idx="909">
                <c:v>-0.22733654800737491</c:v>
              </c:pt>
              <c:pt idx="910">
                <c:v>-0.23026521060842431</c:v>
              </c:pt>
              <c:pt idx="911">
                <c:v>-0.22921571408310881</c:v>
              </c:pt>
              <c:pt idx="912">
                <c:v>-0.23242093320096435</c:v>
              </c:pt>
              <c:pt idx="913">
                <c:v>-0.23842008225783573</c:v>
              </c:pt>
              <c:pt idx="914">
                <c:v>-0.23962558502340103</c:v>
              </c:pt>
              <c:pt idx="915">
                <c:v>-0.23608707984683031</c:v>
              </c:pt>
              <c:pt idx="916">
                <c:v>-0.24010778612962713</c:v>
              </c:pt>
              <c:pt idx="917">
                <c:v>-0.23076868529286632</c:v>
              </c:pt>
              <c:pt idx="918">
                <c:v>-0.22862005389306483</c:v>
              </c:pt>
              <c:pt idx="919">
                <c:v>-0.2474613529995745</c:v>
              </c:pt>
              <c:pt idx="920">
                <c:v>-0.27919444050489295</c:v>
              </c:pt>
              <c:pt idx="921">
                <c:v>-0.26899730534675947</c:v>
              </c:pt>
              <c:pt idx="922">
                <c:v>-0.25521202666288478</c:v>
              </c:pt>
              <c:pt idx="923">
                <c:v>-0.25804141256559354</c:v>
              </c:pt>
              <c:pt idx="924">
                <c:v>-0.24590129059707844</c:v>
              </c:pt>
              <c:pt idx="925">
                <c:v>-0.24187349312154316</c:v>
              </c:pt>
              <c:pt idx="926">
                <c:v>-0.24052616650120551</c:v>
              </c:pt>
              <c:pt idx="927">
                <c:v>-0.23658346333853364</c:v>
              </c:pt>
              <c:pt idx="928">
                <c:v>-0.23698766132463478</c:v>
              </c:pt>
              <c:pt idx="929">
                <c:v>-0.22447170614097289</c:v>
              </c:pt>
              <c:pt idx="930">
                <c:v>-0.21746560771521772</c:v>
              </c:pt>
              <c:pt idx="931">
                <c:v>-0.21681321798326481</c:v>
              </c:pt>
              <c:pt idx="932">
                <c:v>-0.21933768259821296</c:v>
              </c:pt>
              <c:pt idx="933">
                <c:v>-0.21927386186356546</c:v>
              </c:pt>
              <c:pt idx="934">
                <c:v>-0.21948659764572398</c:v>
              </c:pt>
              <c:pt idx="935">
                <c:v>-0.21693376825982136</c:v>
              </c:pt>
              <c:pt idx="936">
                <c:v>-0.22013189618493834</c:v>
              </c:pt>
              <c:pt idx="937">
                <c:v>-0.22194015033328607</c:v>
              </c:pt>
              <c:pt idx="938">
                <c:v>-0.22354275989221384</c:v>
              </c:pt>
              <c:pt idx="939">
                <c:v>-0.22002552829385902</c:v>
              </c:pt>
              <c:pt idx="940">
                <c:v>-0.22256417529428463</c:v>
              </c:pt>
              <c:pt idx="941">
                <c:v>-0.22693944121401222</c:v>
              </c:pt>
              <c:pt idx="942">
                <c:v>-0.23869663877464198</c:v>
              </c:pt>
              <c:pt idx="943">
                <c:v>-0.23692384058998728</c:v>
              </c:pt>
              <c:pt idx="944">
                <c:v>-0.23777478371862137</c:v>
              </c:pt>
              <c:pt idx="945">
                <c:v>-0.24589419940433976</c:v>
              </c:pt>
              <c:pt idx="946">
                <c:v>-0.24629130619770245</c:v>
              </c:pt>
              <c:pt idx="947">
                <c:v>-0.24926251595518367</c:v>
              </c:pt>
              <c:pt idx="948">
                <c:v>-0.23725712664870247</c:v>
              </c:pt>
              <c:pt idx="949">
                <c:v>-0.23252020989930511</c:v>
              </c:pt>
              <c:pt idx="950">
                <c:v>-0.22988228620053897</c:v>
              </c:pt>
              <c:pt idx="951">
                <c:v>-0.22669834066089922</c:v>
              </c:pt>
              <c:pt idx="952">
                <c:v>-0.22865550985675798</c:v>
              </c:pt>
              <c:pt idx="953">
                <c:v>-0.21986243086087076</c:v>
              </c:pt>
              <c:pt idx="954">
                <c:v>-0.21540207062827965</c:v>
              </c:pt>
              <c:pt idx="955">
                <c:v>-0.21240958729258252</c:v>
              </c:pt>
              <c:pt idx="956">
                <c:v>-0.19724861721741604</c:v>
              </c:pt>
              <c:pt idx="957">
                <c:v>-0.19387320947383357</c:v>
              </c:pt>
              <c:pt idx="958">
                <c:v>-0.17502481917458512</c:v>
              </c:pt>
              <c:pt idx="959">
                <c:v>-0.16712523046376404</c:v>
              </c:pt>
              <c:pt idx="960">
                <c:v>-0.16972769819883715</c:v>
              </c:pt>
              <c:pt idx="961">
                <c:v>-0.16849383066231749</c:v>
              </c:pt>
              <c:pt idx="962">
                <c:v>-0.15758757623032194</c:v>
              </c:pt>
              <c:pt idx="963">
                <c:v>-0.16818890937455688</c:v>
              </c:pt>
              <c:pt idx="964">
                <c:v>-0.16370727556374987</c:v>
              </c:pt>
              <c:pt idx="965">
                <c:v>-0.16055878598780315</c:v>
              </c:pt>
              <c:pt idx="966">
                <c:v>-0.18009502198269756</c:v>
              </c:pt>
              <c:pt idx="967">
                <c:v>-0.18573961140263795</c:v>
              </c:pt>
              <c:pt idx="968">
                <c:v>-0.17957736491277831</c:v>
              </c:pt>
              <c:pt idx="969">
                <c:v>-0.17773365480073755</c:v>
              </c:pt>
              <c:pt idx="970">
                <c:v>-0.17737909516380657</c:v>
              </c:pt>
              <c:pt idx="971">
                <c:v>-0.18470429726279958</c:v>
              </c:pt>
              <c:pt idx="972">
                <c:v>-0.18873918593107364</c:v>
              </c:pt>
              <c:pt idx="973">
                <c:v>-0.19505743866118275</c:v>
              </c:pt>
              <c:pt idx="974">
                <c:v>-0.18088214437668426</c:v>
              </c:pt>
              <c:pt idx="975">
                <c:v>-0.18563324351155863</c:v>
              </c:pt>
              <c:pt idx="976">
                <c:v>-0.19005105658771804</c:v>
              </c:pt>
              <c:pt idx="977">
                <c:v>-0.19032052191178561</c:v>
              </c:pt>
              <c:pt idx="978">
                <c:v>-0.19549000141823858</c:v>
              </c:pt>
              <c:pt idx="979">
                <c:v>-0.19523471847964824</c:v>
              </c:pt>
              <c:pt idx="980">
                <c:v>-0.19306481350163096</c:v>
              </c:pt>
              <c:pt idx="981">
                <c:v>-0.1941072188342079</c:v>
              </c:pt>
              <c:pt idx="982">
                <c:v>-0.20117004680187212</c:v>
              </c:pt>
              <c:pt idx="983">
                <c:v>-0.20612679052616656</c:v>
              </c:pt>
              <c:pt idx="984">
                <c:v>-0.2041696213303078</c:v>
              </c:pt>
              <c:pt idx="985">
                <c:v>-0.19882286200538934</c:v>
              </c:pt>
              <c:pt idx="986">
                <c:v>-0.19223514395121266</c:v>
              </c:pt>
              <c:pt idx="987">
                <c:v>-0.1973691674939726</c:v>
              </c:pt>
              <c:pt idx="988">
                <c:v>-0.1912211033895902</c:v>
              </c:pt>
              <c:pt idx="989">
                <c:v>-0.19468869663877464</c:v>
              </c:pt>
              <c:pt idx="990">
                <c:v>-0.2016097007516664</c:v>
              </c:pt>
              <c:pt idx="991">
                <c:v>-0.21770670826833072</c:v>
              </c:pt>
              <c:pt idx="992">
                <c:v>-0.22443625017727986</c:v>
              </c:pt>
              <c:pt idx="993">
                <c:v>-0.23102396823145654</c:v>
              </c:pt>
              <c:pt idx="994">
                <c:v>-0.23060558785987806</c:v>
              </c:pt>
              <c:pt idx="995">
                <c:v>-0.22725854488725006</c:v>
              </c:pt>
              <c:pt idx="996">
                <c:v>-0.22355694227769107</c:v>
              </c:pt>
              <c:pt idx="997">
                <c:v>-0.22432988228620065</c:v>
              </c:pt>
              <c:pt idx="998">
                <c:v>-0.23025811941568575</c:v>
              </c:pt>
              <c:pt idx="999">
                <c:v>-0.22899588710821162</c:v>
              </c:pt>
              <c:pt idx="1000">
                <c:v>-0.22549992908807259</c:v>
              </c:pt>
              <c:pt idx="1001">
                <c:v>-0.22923698766132461</c:v>
              </c:pt>
              <c:pt idx="1002">
                <c:v>-0.22877606013331453</c:v>
              </c:pt>
              <c:pt idx="1003">
                <c:v>-0.23439937597503901</c:v>
              </c:pt>
              <c:pt idx="1004">
                <c:v>-0.23516522479080992</c:v>
              </c:pt>
              <c:pt idx="1005">
                <c:v>-0.22961991206920995</c:v>
              </c:pt>
              <c:pt idx="1006">
                <c:v>-0.22172741455112754</c:v>
              </c:pt>
              <c:pt idx="1007">
                <c:v>-0.21962133030775777</c:v>
              </c:pt>
              <c:pt idx="1008">
                <c:v>-0.21834491561480651</c:v>
              </c:pt>
              <c:pt idx="1009">
                <c:v>-0.21636647284073185</c:v>
              </c:pt>
              <c:pt idx="1010">
                <c:v>-0.2100127641469296</c:v>
              </c:pt>
              <c:pt idx="1011">
                <c:v>-0.21166501205502763</c:v>
              </c:pt>
              <c:pt idx="1012">
                <c:v>-0.2139909232732945</c:v>
              </c:pt>
              <c:pt idx="1013">
                <c:v>-0.21079279534817752</c:v>
              </c:pt>
              <c:pt idx="1014">
                <c:v>-0.2149978726421784</c:v>
              </c:pt>
              <c:pt idx="1015">
                <c:v>-0.21769252588285348</c:v>
              </c:pt>
              <c:pt idx="1016">
                <c:v>-0.22479080981421073</c:v>
              </c:pt>
              <c:pt idx="1017">
                <c:v>-0.22329456814636228</c:v>
              </c:pt>
              <c:pt idx="1018">
                <c:v>-0.23290313430719045</c:v>
              </c:pt>
              <c:pt idx="1019">
                <c:v>-0.23964685860161683</c:v>
              </c:pt>
              <c:pt idx="1020">
                <c:v>-0.23276840164515666</c:v>
              </c:pt>
              <c:pt idx="1021">
                <c:v>-0.23061267905261662</c:v>
              </c:pt>
              <c:pt idx="1022">
                <c:v>-0.22999574528435696</c:v>
              </c:pt>
              <c:pt idx="1023">
                <c:v>-0.23082541483477514</c:v>
              </c:pt>
              <c:pt idx="1024">
                <c:v>-0.23211601191320386</c:v>
              </c:pt>
              <c:pt idx="1025">
                <c:v>-0.23528577506736625</c:v>
              </c:pt>
              <c:pt idx="1026">
                <c:v>-0.237356403347043</c:v>
              </c:pt>
              <c:pt idx="1027">
                <c:v>-0.23661891930222667</c:v>
              </c:pt>
              <c:pt idx="1028">
                <c:v>-0.24053325769394418</c:v>
              </c:pt>
              <c:pt idx="1029">
                <c:v>-0.23896610409870944</c:v>
              </c:pt>
              <c:pt idx="1030">
                <c:v>-0.23493830662317394</c:v>
              </c:pt>
              <c:pt idx="1031">
                <c:v>-0.23410154588001708</c:v>
              </c:pt>
              <c:pt idx="1032">
                <c:v>-0.2406821727414552</c:v>
              </c:pt>
              <c:pt idx="1033">
                <c:v>-0.24374556800453839</c:v>
              </c:pt>
              <c:pt idx="1034">
                <c:v>-0.25039001560062413</c:v>
              </c:pt>
              <c:pt idx="1035">
                <c:v>-0.26314707133739901</c:v>
              </c:pt>
              <c:pt idx="1036">
                <c:v>-0.25326194865976459</c:v>
              </c:pt>
              <c:pt idx="1037">
                <c:v>-0.25131187065664451</c:v>
              </c:pt>
              <c:pt idx="1038">
                <c:v>-0.24360374414976593</c:v>
              </c:pt>
              <c:pt idx="1039">
                <c:v>-0.24115728265494263</c:v>
              </c:pt>
              <c:pt idx="1040">
                <c:v>-0.23379662459225647</c:v>
              </c:pt>
              <c:pt idx="1041">
                <c:v>-0.23336406183520075</c:v>
              </c:pt>
              <c:pt idx="1042">
                <c:v>-0.23249184512835064</c:v>
              </c:pt>
              <c:pt idx="1043">
                <c:v>-0.2332009644022125</c:v>
              </c:pt>
              <c:pt idx="1044">
                <c:v>-0.22704580910509153</c:v>
              </c:pt>
              <c:pt idx="1045">
                <c:v>-0.228804424904269</c:v>
              </c:pt>
              <c:pt idx="1046">
                <c:v>-0.22767692525882843</c:v>
              </c:pt>
              <c:pt idx="1047">
                <c:v>-0.22542192596794786</c:v>
              </c:pt>
              <c:pt idx="1048">
                <c:v>-0.222982555665863</c:v>
              </c:pt>
              <c:pt idx="1049">
                <c:v>-0.22467025953765429</c:v>
              </c:pt>
              <c:pt idx="1050">
                <c:v>-0.2386044532690399</c:v>
              </c:pt>
              <c:pt idx="1051">
                <c:v>-0.22498227201815346</c:v>
              </c:pt>
              <c:pt idx="1052">
                <c:v>-0.22295419089490853</c:v>
              </c:pt>
              <c:pt idx="1053">
                <c:v>-0.21837328038576087</c:v>
              </c:pt>
              <c:pt idx="1054">
                <c:v>-0.21395546730960147</c:v>
              </c:pt>
              <c:pt idx="1055">
                <c:v>-0.2139696496950787</c:v>
              </c:pt>
              <c:pt idx="1056">
                <c:v>-0.21668557651396958</c:v>
              </c:pt>
              <c:pt idx="1057">
                <c:v>-0.21216139554673097</c:v>
              </c:pt>
              <c:pt idx="1058">
                <c:v>-0.21057296837328043</c:v>
              </c:pt>
              <c:pt idx="1059">
                <c:v>-0.20207771947241526</c:v>
              </c:pt>
              <c:pt idx="1060">
                <c:v>-0.19826265777903851</c:v>
              </c:pt>
              <c:pt idx="1061">
                <c:v>-0.19236987661324634</c:v>
              </c:pt>
              <c:pt idx="1062">
                <c:v>-0.19382357112466331</c:v>
              </c:pt>
              <c:pt idx="1063">
                <c:v>-0.19695787831513256</c:v>
              </c:pt>
              <c:pt idx="1064">
                <c:v>-0.18642745709828401</c:v>
              </c:pt>
              <c:pt idx="1065">
                <c:v>-0.19462487590412714</c:v>
              </c:pt>
              <c:pt idx="1066">
                <c:v>-0.20409870940292152</c:v>
              </c:pt>
              <c:pt idx="1067">
                <c:v>-0.19485888526450146</c:v>
              </c:pt>
              <c:pt idx="1068">
                <c:v>-0.20292866260104958</c:v>
              </c:pt>
              <c:pt idx="1069">
                <c:v>-0.22191887675507027</c:v>
              </c:pt>
              <c:pt idx="1070">
                <c:v>-0.22183378244220686</c:v>
              </c:pt>
              <c:pt idx="1071">
                <c:v>-0.2249326336689832</c:v>
              </c:pt>
              <c:pt idx="1072">
                <c:v>-0.20894199404339819</c:v>
              </c:pt>
              <c:pt idx="1073">
                <c:v>-0.19780173025102821</c:v>
              </c:pt>
              <c:pt idx="1074">
                <c:v>-0.19972344348319393</c:v>
              </c:pt>
              <c:pt idx="1075">
                <c:v>-0.21070770103531422</c:v>
              </c:pt>
              <c:pt idx="1076">
                <c:v>-0.21347326620337537</c:v>
              </c:pt>
              <c:pt idx="1077">
                <c:v>-0.21207630123386745</c:v>
              </c:pt>
              <c:pt idx="1078">
                <c:v>-0.21566444475960866</c:v>
              </c:pt>
              <c:pt idx="1079">
                <c:v>-0.20606296979151906</c:v>
              </c:pt>
              <c:pt idx="1080">
                <c:v>-0.19767408878173309</c:v>
              </c:pt>
              <c:pt idx="1081">
                <c:v>-0.1879378811516097</c:v>
              </c:pt>
              <c:pt idx="1082">
                <c:v>-0.18927102538647</c:v>
              </c:pt>
              <c:pt idx="1083">
                <c:v>-0.19111473549851088</c:v>
              </c:pt>
              <c:pt idx="1084">
                <c:v>-0.1977166359381648</c:v>
              </c:pt>
              <c:pt idx="1085">
                <c:v>-0.19443341370018441</c:v>
              </c:pt>
              <c:pt idx="1086">
                <c:v>-0.19911360090767261</c:v>
              </c:pt>
              <c:pt idx="1087">
                <c:v>-0.19760317685434692</c:v>
              </c:pt>
              <c:pt idx="1088">
                <c:v>-0.19831229612820878</c:v>
              </c:pt>
              <c:pt idx="1089">
                <c:v>-0.20527584739753224</c:v>
              </c:pt>
              <c:pt idx="1090">
                <c:v>-0.21897603176854341</c:v>
              </c:pt>
              <c:pt idx="1091">
                <c:v>-0.21240958729258252</c:v>
              </c:pt>
              <c:pt idx="1092">
                <c:v>-0.21168628563324354</c:v>
              </c:pt>
              <c:pt idx="1093">
                <c:v>-0.21799744717061409</c:v>
              </c:pt>
              <c:pt idx="1094">
                <c:v>-0.22876896894057586</c:v>
              </c:pt>
              <c:pt idx="1095">
                <c:v>-0.28982413842008226</c:v>
              </c:pt>
              <c:pt idx="1096">
                <c:v>-0.28903701602609555</c:v>
              </c:pt>
              <c:pt idx="1097">
                <c:v>-0.29552545738193159</c:v>
              </c:pt>
              <c:pt idx="1098">
                <c:v>-0.27041554389448319</c:v>
              </c:pt>
              <c:pt idx="1099">
                <c:v>-0.25882853495958025</c:v>
              </c:pt>
              <c:pt idx="1100">
                <c:v>-0.24817756346617503</c:v>
              </c:pt>
              <c:pt idx="1101">
                <c:v>-0.24105800595660198</c:v>
              </c:pt>
              <c:pt idx="1102">
                <c:v>-0.24897177705290041</c:v>
              </c:pt>
              <c:pt idx="1103">
                <c:v>-0.24332009644022135</c:v>
              </c:pt>
              <c:pt idx="1104">
                <c:v>-0.24224223514395127</c:v>
              </c:pt>
              <c:pt idx="1105">
                <c:v>-0.23985959438377535</c:v>
              </c:pt>
              <c:pt idx="1106">
                <c:v>-0.23855481491986952</c:v>
              </c:pt>
              <c:pt idx="1107">
                <c:v>-0.22276981988370448</c:v>
              </c:pt>
              <c:pt idx="1108">
                <c:v>-0.22494681605446032</c:v>
              </c:pt>
              <c:pt idx="1109">
                <c:v>-0.22202524464614959</c:v>
              </c:pt>
              <c:pt idx="1110">
                <c:v>-0.21814636221812511</c:v>
              </c:pt>
              <c:pt idx="1111">
                <c:v>-0.21572117430151749</c:v>
              </c:pt>
              <c:pt idx="1112">
                <c:v>-0.21086370727556381</c:v>
              </c:pt>
              <c:pt idx="1113">
                <c:v>-0.21148064104382358</c:v>
              </c:pt>
              <c:pt idx="1114">
                <c:v>-0.19637640051056593</c:v>
              </c:pt>
              <c:pt idx="1115">
                <c:v>-0.19189476669975902</c:v>
              </c:pt>
              <c:pt idx="1116">
                <c:v>-0.19343355552403907</c:v>
              </c:pt>
              <c:pt idx="1117">
                <c:v>-0.19344064671677774</c:v>
              </c:pt>
              <c:pt idx="1118">
                <c:v>-0.19615657353566873</c:v>
              </c:pt>
              <c:pt idx="1119">
                <c:v>-0.19273861863565445</c:v>
              </c:pt>
              <c:pt idx="1120">
                <c:v>-0.17610977166359387</c:v>
              </c:pt>
              <c:pt idx="1121">
                <c:v>-0.17967664161111907</c:v>
              </c:pt>
              <c:pt idx="1122">
                <c:v>-0.16774216423202382</c:v>
              </c:pt>
              <c:pt idx="1123">
                <c:v>-0.16782725854488734</c:v>
              </c:pt>
              <c:pt idx="1124">
                <c:v>-0.16864274570982829</c:v>
              </c:pt>
              <c:pt idx="1125">
                <c:v>-0.17271309034179549</c:v>
              </c:pt>
              <c:pt idx="1126">
                <c:v>-0.17213161253722875</c:v>
              </c:pt>
              <c:pt idx="1127">
                <c:v>-0.16709686569280957</c:v>
              </c:pt>
              <c:pt idx="1128">
                <c:v>-0.17360658062686141</c:v>
              </c:pt>
              <c:pt idx="1129">
                <c:v>-0.16963551269323507</c:v>
              </c:pt>
              <c:pt idx="1130">
                <c:v>-0.1702382640760175</c:v>
              </c:pt>
              <c:pt idx="1131">
                <c:v>-0.17451425329740466</c:v>
              </c:pt>
              <c:pt idx="1132">
                <c:v>-0.17469862430860883</c:v>
              </c:pt>
              <c:pt idx="1133">
                <c:v>-0.1702169904978017</c:v>
              </c:pt>
              <c:pt idx="1134">
                <c:v>-0.17930789958871085</c:v>
              </c:pt>
              <c:pt idx="1135">
                <c:v>-0.18183945539639768</c:v>
              </c:pt>
              <c:pt idx="1136">
                <c:v>-0.1787476953623599</c:v>
              </c:pt>
              <c:pt idx="1137">
                <c:v>-0.16859310736065802</c:v>
              </c:pt>
              <c:pt idx="1138">
                <c:v>-0.16133881718905119</c:v>
              </c:pt>
              <c:pt idx="1139">
                <c:v>-0.16116153737058569</c:v>
              </c:pt>
              <c:pt idx="1140">
                <c:v>-0.15346759324918458</c:v>
              </c:pt>
              <c:pt idx="1141">
                <c:v>-0.14825556658629979</c:v>
              </c:pt>
              <c:pt idx="1142">
                <c:v>-0.14268898028648425</c:v>
              </c:pt>
              <c:pt idx="1143">
                <c:v>-0.14711388455538221</c:v>
              </c:pt>
              <c:pt idx="1144">
                <c:v>-0.15612679052616651</c:v>
              </c:pt>
              <c:pt idx="1145">
                <c:v>-0.15034746844419233</c:v>
              </c:pt>
              <c:pt idx="1146">
                <c:v>-0.15121259395830378</c:v>
              </c:pt>
              <c:pt idx="1147">
                <c:v>-0.1537016026095589</c:v>
              </c:pt>
              <c:pt idx="1148">
                <c:v>-0.16514678768968949</c:v>
              </c:pt>
              <c:pt idx="1149">
                <c:v>-0.15625443199546174</c:v>
              </c:pt>
              <c:pt idx="1150">
                <c:v>-0.16164373847681179</c:v>
              </c:pt>
              <c:pt idx="1151">
                <c:v>-0.14066089916323932</c:v>
              </c:pt>
              <c:pt idx="1152">
                <c:v>-0.13436392001134589</c:v>
              </c:pt>
              <c:pt idx="1153">
                <c:v>-0.12994610693518649</c:v>
              </c:pt>
              <c:pt idx="1154">
                <c:v>-0.12882569848248482</c:v>
              </c:pt>
              <c:pt idx="1155">
                <c:v>-0.13290313430719047</c:v>
              </c:pt>
              <c:pt idx="1156">
                <c:v>-0.12831513260530425</c:v>
              </c:pt>
              <c:pt idx="1157">
                <c:v>-0.12761310452418095</c:v>
              </c:pt>
              <c:pt idx="1158">
                <c:v>-0.12284073181109068</c:v>
              </c:pt>
              <c:pt idx="1159">
                <c:v>-0.12662742873351296</c:v>
              </c:pt>
              <c:pt idx="1160">
                <c:v>-0.13048503758332153</c:v>
              </c:pt>
              <c:pt idx="1161">
                <c:v>-0.12669124946816057</c:v>
              </c:pt>
              <c:pt idx="1162">
                <c:v>-0.12929371720323368</c:v>
              </c:pt>
              <c:pt idx="1163">
                <c:v>-0.12688980286484186</c:v>
              </c:pt>
              <c:pt idx="1164">
                <c:v>-0.12840022691816755</c:v>
              </c:pt>
              <c:pt idx="1165">
                <c:v>-0.12878315132605311</c:v>
              </c:pt>
              <c:pt idx="1166">
                <c:v>-0.12037299673805135</c:v>
              </c:pt>
              <c:pt idx="1167">
                <c:v>-0.12102538647000427</c:v>
              </c:pt>
              <c:pt idx="1168">
                <c:v>-0.11980570131896184</c:v>
              </c:pt>
              <c:pt idx="1169">
                <c:v>-0.1140405616224649</c:v>
              </c:pt>
              <c:pt idx="1170">
                <c:v>-0.11114735498510853</c:v>
              </c:pt>
              <c:pt idx="1171">
                <c:v>-0.11498369025670119</c:v>
              </c:pt>
              <c:pt idx="1172">
                <c:v>-0.10285065948092464</c:v>
              </c:pt>
              <c:pt idx="1173">
                <c:v>-0.10134023542759896</c:v>
              </c:pt>
              <c:pt idx="1174">
                <c:v>-0.10808395972202534</c:v>
              </c:pt>
              <c:pt idx="1175">
                <c:v>-0.10974329882286205</c:v>
              </c:pt>
              <c:pt idx="1176">
                <c:v>-0.1119628421500497</c:v>
              </c:pt>
              <c:pt idx="1177">
                <c:v>-0.11184938306623171</c:v>
              </c:pt>
              <c:pt idx="1178">
                <c:v>-0.11840164515671536</c:v>
              </c:pt>
              <c:pt idx="1179">
                <c:v>-0.13049212877606009</c:v>
              </c:pt>
              <c:pt idx="1180">
                <c:v>-0.12278400226918174</c:v>
              </c:pt>
              <c:pt idx="1181">
                <c:v>-0.11636647284073187</c:v>
              </c:pt>
              <c:pt idx="1182">
                <c:v>-0.11755070202808116</c:v>
              </c:pt>
              <c:pt idx="1183">
                <c:v>-0.10618352006807541</c:v>
              </c:pt>
              <c:pt idx="1184">
                <c:v>-0.11091334562473409</c:v>
              </c:pt>
              <c:pt idx="1185">
                <c:v>-0.10959438377535102</c:v>
              </c:pt>
              <c:pt idx="1186">
                <c:v>-0.10844561055169488</c:v>
              </c:pt>
              <c:pt idx="1187">
                <c:v>-9.4475960856616137E-2</c:v>
              </c:pt>
              <c:pt idx="1188">
                <c:v>-9.8021557225925426E-2</c:v>
              </c:pt>
              <c:pt idx="1189">
                <c:v>-9.7695362359948912E-2</c:v>
              </c:pt>
              <c:pt idx="1190">
                <c:v>-9.7227343639200159E-2</c:v>
              </c:pt>
              <c:pt idx="1191">
                <c:v>-9.8900865125514104E-2</c:v>
              </c:pt>
              <c:pt idx="1192">
                <c:v>-0.10659480924691533</c:v>
              </c:pt>
              <c:pt idx="1193">
                <c:v>-0.10527584739753226</c:v>
              </c:pt>
              <c:pt idx="1194">
                <c:v>-0.10186498369025676</c:v>
              </c:pt>
              <c:pt idx="1195">
                <c:v>-8.8455538221528851E-2</c:v>
              </c:pt>
              <c:pt idx="1196">
                <c:v>-9.643313005247478E-2</c:v>
              </c:pt>
              <c:pt idx="1197">
                <c:v>-0.10004963834917047</c:v>
              </c:pt>
              <c:pt idx="1198">
                <c:v>-0.10561622464898601</c:v>
              </c:pt>
              <c:pt idx="1199">
                <c:v>-0.10761594100127636</c:v>
              </c:pt>
              <c:pt idx="1200">
                <c:v>-0.10184371011204096</c:v>
              </c:pt>
              <c:pt idx="1201">
                <c:v>-0.10265210608424336</c:v>
              </c:pt>
              <c:pt idx="1202">
                <c:v>-0.10154588001701892</c:v>
              </c:pt>
              <c:pt idx="1203">
                <c:v>-0.10540348886682749</c:v>
              </c:pt>
              <c:pt idx="1204">
                <c:v>-9.5128350588569055E-2</c:v>
              </c:pt>
              <c:pt idx="1205">
                <c:v>-9.0767267054318479E-2</c:v>
              </c:pt>
              <c:pt idx="1206">
                <c:v>-8.1421075024819101E-2</c:v>
              </c:pt>
              <c:pt idx="1207">
                <c:v>-7.2833640618352069E-2</c:v>
              </c:pt>
              <c:pt idx="1208">
                <c:v>-7.0997021699049867E-2</c:v>
              </c:pt>
              <c:pt idx="1209">
                <c:v>-5.9899305063111585E-2</c:v>
              </c:pt>
              <c:pt idx="1210">
                <c:v>-5.7729400085094418E-2</c:v>
              </c:pt>
              <c:pt idx="1211">
                <c:v>-4.9843993759750349E-2</c:v>
              </c:pt>
              <c:pt idx="1212">
                <c:v>-4.4213586725287302E-2</c:v>
              </c:pt>
              <c:pt idx="1213">
                <c:v>-4.5646007658488252E-2</c:v>
              </c:pt>
              <c:pt idx="1214">
                <c:v>-4.9134874485888491E-2</c:v>
              </c:pt>
              <c:pt idx="1215">
                <c:v>-4.7135158133598143E-2</c:v>
              </c:pt>
              <c:pt idx="1216">
                <c:v>-4.5135441781307684E-2</c:v>
              </c:pt>
              <c:pt idx="1217">
                <c:v>-4.1334562473408054E-2</c:v>
              </c:pt>
              <c:pt idx="1218">
                <c:v>-4.707133739895053E-2</c:v>
              </c:pt>
              <c:pt idx="1219">
                <c:v>-6.0005672954191014E-2</c:v>
              </c:pt>
              <c:pt idx="1220">
                <c:v>-4.9985817614522809E-2</c:v>
              </c:pt>
              <c:pt idx="1221">
                <c:v>-4.5490001418238557E-2</c:v>
              </c:pt>
              <c:pt idx="1222">
                <c:v>-4.0753084668841311E-2</c:v>
              </c:pt>
              <c:pt idx="1223">
                <c:v>-3.0130477946390566E-2</c:v>
              </c:pt>
              <c:pt idx="1224">
                <c:v>-2.5748120833924193E-2</c:v>
              </c:pt>
              <c:pt idx="1225">
                <c:v>-2.6911076443057791E-2</c:v>
              </c:pt>
              <c:pt idx="1226">
                <c:v>-2.4797901006949341E-2</c:v>
              </c:pt>
              <c:pt idx="1227">
                <c:v>-2.7059991490568813E-2</c:v>
              </c:pt>
              <c:pt idx="1228">
                <c:v>-2.4322791093461915E-2</c:v>
              </c:pt>
              <c:pt idx="1229">
                <c:v>-3.1577081265068752E-2</c:v>
              </c:pt>
              <c:pt idx="1230">
                <c:v>-4.0341795490001497E-2</c:v>
              </c:pt>
              <c:pt idx="1231">
                <c:v>-5.050347468444194E-2</c:v>
              </c:pt>
              <c:pt idx="1232">
                <c:v>-3.1562898879591517E-2</c:v>
              </c:pt>
              <c:pt idx="1233">
                <c:v>-2.2152886115444637E-2</c:v>
              </c:pt>
              <c:pt idx="1234">
                <c:v>-3.4463196709686672E-2</c:v>
              </c:pt>
              <c:pt idx="1235">
                <c:v>-1.9103673237838681E-2</c:v>
              </c:pt>
              <c:pt idx="1236">
                <c:v>-1.8834207913771106E-2</c:v>
              </c:pt>
              <c:pt idx="1237">
                <c:v>-2.1365763721458042E-2</c:v>
              </c:pt>
              <c:pt idx="1238">
                <c:v>-2.044390866543766E-2</c:v>
              </c:pt>
              <c:pt idx="1239">
                <c:v>-1.475677208906534E-2</c:v>
              </c:pt>
              <c:pt idx="1240">
                <c:v>-1.60260955892777E-3</c:v>
              </c:pt>
              <c:pt idx="1241">
                <c:v>-5.3467593249184597E-3</c:v>
              </c:pt>
              <c:pt idx="1242">
                <c:v>4.3894483052049349E-3</c:v>
              </c:pt>
              <c:pt idx="1243">
                <c:v>1.0282229470996995E-3</c:v>
              </c:pt>
              <c:pt idx="1244">
                <c:v>-6.1338817189051653E-3</c:v>
              </c:pt>
              <c:pt idx="1245">
                <c:v>1.630974329882573E-4</c:v>
              </c:pt>
              <c:pt idx="1246">
                <c:v>-1.192738618635647E-2</c:v>
              </c:pt>
              <c:pt idx="1247">
                <c:v>-1.9316409019997205E-2</c:v>
              </c:pt>
              <c:pt idx="1248">
                <c:v>-1.1650829669550444E-2</c:v>
              </c:pt>
              <c:pt idx="1249">
                <c:v>-2.0259537654233384E-2</c:v>
              </c:pt>
              <c:pt idx="1250">
                <c:v>-7.0841015458800172E-3</c:v>
              </c:pt>
              <c:pt idx="1251">
                <c:v>-5.3396681321797868E-3</c:v>
              </c:pt>
              <c:pt idx="1252">
                <c:v>-1.7515246064387924E-3</c:v>
              </c:pt>
              <c:pt idx="1253">
                <c:v>-2.8364770954480978E-4</c:v>
              </c:pt>
              <c:pt idx="1254">
                <c:v>-1.7437242944263298E-2</c:v>
              </c:pt>
              <c:pt idx="1255">
                <c:v>-1.5848815770812763E-2</c:v>
              </c:pt>
              <c:pt idx="1256">
                <c:v>-3.4356828818607354E-2</c:v>
              </c:pt>
              <c:pt idx="1257">
                <c:v>-3.5377960572968492E-2</c:v>
              </c:pt>
              <c:pt idx="1258">
                <c:v>-2.7414551127499687E-2</c:v>
              </c:pt>
              <c:pt idx="1259">
                <c:v>-5.4063253439228465E-2</c:v>
              </c:pt>
              <c:pt idx="1260">
                <c:v>-4.8291022549992957E-2</c:v>
              </c:pt>
              <c:pt idx="1261">
                <c:v>-3.9965962274854716E-2</c:v>
              </c:pt>
              <c:pt idx="1262">
                <c:v>-2.7471280669408626E-2</c:v>
              </c:pt>
              <c:pt idx="1263">
                <c:v>-2.8230038292440751E-2</c:v>
              </c:pt>
              <c:pt idx="1264">
                <c:v>-3.0690682172741401E-2</c:v>
              </c:pt>
              <c:pt idx="1265">
                <c:v>-2.9733371153027988E-2</c:v>
              </c:pt>
              <c:pt idx="1266">
                <c:v>-2.576230321940165E-2</c:v>
              </c:pt>
              <c:pt idx="1267">
                <c:v>-2.6414692951354457E-2</c:v>
              </c:pt>
              <c:pt idx="1268">
                <c:v>-2.3691674939724905E-2</c:v>
              </c:pt>
              <c:pt idx="1269">
                <c:v>-1.752942844986527E-2</c:v>
              </c:pt>
              <c:pt idx="1270">
                <c:v>-1.6721032477662878E-2</c:v>
              </c:pt>
              <c:pt idx="1271">
                <c:v>-2.2174159693660433E-2</c:v>
              </c:pt>
              <c:pt idx="1272">
                <c:v>-1.9635512693235047E-2</c:v>
              </c:pt>
              <c:pt idx="1273">
                <c:v>-2.373422209615661E-2</c:v>
              </c:pt>
              <c:pt idx="1274">
                <c:v>-1.4331300524748292E-2</c:v>
              </c:pt>
              <c:pt idx="1275">
                <c:v>-2.5755212026662866E-2</c:v>
              </c:pt>
              <c:pt idx="1276">
                <c:v>-4.0802723018011577E-2</c:v>
              </c:pt>
              <c:pt idx="1277">
                <c:v>-3.6328180399943233E-2</c:v>
              </c:pt>
              <c:pt idx="1278">
                <c:v>-3.6888384626294179E-2</c:v>
              </c:pt>
              <c:pt idx="1279">
                <c:v>-2.9584456105516965E-2</c:v>
              </c:pt>
              <c:pt idx="1280">
                <c:v>-1.869947525173743E-2</c:v>
              </c:pt>
              <c:pt idx="1281">
                <c:v>-1.635938164799311E-2</c:v>
              </c:pt>
              <c:pt idx="1282">
                <c:v>-1.2856332435115636E-2</c:v>
              </c:pt>
              <c:pt idx="1283">
                <c:v>-1.3054885831796925E-2</c:v>
              </c:pt>
              <c:pt idx="1284">
                <c:v>-9.0767267054318035E-3</c:v>
              </c:pt>
              <c:pt idx="1285">
                <c:v>-6.0558785987803176E-3</c:v>
              </c:pt>
              <c:pt idx="1286">
                <c:v>-5.4389448305205423E-3</c:v>
              </c:pt>
              <c:pt idx="1287">
                <c:v>-4.134165366614817E-3</c:v>
              </c:pt>
              <c:pt idx="1288">
                <c:v>-3.460502056445991E-3</c:v>
              </c:pt>
              <c:pt idx="1289">
                <c:v>1.36718196000567E-2</c:v>
              </c:pt>
              <c:pt idx="1290">
                <c:v>2.9010069493688784E-2</c:v>
              </c:pt>
              <c:pt idx="1291">
                <c:v>4.0391433839171764E-2</c:v>
              </c:pt>
              <c:pt idx="1292">
                <c:v>3.7420224081690545E-2</c:v>
              </c:pt>
              <c:pt idx="1293">
                <c:v>3.0137569139129239E-2</c:v>
              </c:pt>
              <c:pt idx="1294">
                <c:v>2.988937739327735E-2</c:v>
              </c:pt>
              <c:pt idx="1295">
                <c:v>3.9710679336264265E-2</c:v>
              </c:pt>
              <c:pt idx="1296">
                <c:v>4.4029215714083136E-2</c:v>
              </c:pt>
              <c:pt idx="1297">
                <c:v>4.9063962558502316E-2</c:v>
              </c:pt>
              <c:pt idx="1298">
                <c:v>4.8255566586299814E-2</c:v>
              </c:pt>
              <c:pt idx="1299">
                <c:v>5.3020848106651419E-2</c:v>
              </c:pt>
              <c:pt idx="1300">
                <c:v>5.4183803715784906E-2</c:v>
              </c:pt>
              <c:pt idx="1301">
                <c:v>4.9943270458091105E-2</c:v>
              </c:pt>
              <c:pt idx="1302">
                <c:v>4.9744717061409593E-2</c:v>
              </c:pt>
              <c:pt idx="1303">
                <c:v>6.0246773507304008E-2</c:v>
              </c:pt>
              <c:pt idx="1304">
                <c:v>6.44660331867819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21</c:v>
              </c:pt>
              <c:pt idx="1">
                <c:v>44222</c:v>
              </c:pt>
              <c:pt idx="2">
                <c:v>44223</c:v>
              </c:pt>
              <c:pt idx="3">
                <c:v>44224</c:v>
              </c:pt>
              <c:pt idx="4">
                <c:v>44225</c:v>
              </c:pt>
              <c:pt idx="5">
                <c:v>44228</c:v>
              </c:pt>
              <c:pt idx="6">
                <c:v>44229</c:v>
              </c:pt>
              <c:pt idx="7">
                <c:v>44230</c:v>
              </c:pt>
              <c:pt idx="8">
                <c:v>44231</c:v>
              </c:pt>
              <c:pt idx="9">
                <c:v>44232</c:v>
              </c:pt>
              <c:pt idx="10">
                <c:v>44235</c:v>
              </c:pt>
              <c:pt idx="11">
                <c:v>44236</c:v>
              </c:pt>
              <c:pt idx="12">
                <c:v>44237</c:v>
              </c:pt>
              <c:pt idx="13">
                <c:v>44238</c:v>
              </c:pt>
              <c:pt idx="14">
                <c:v>44239</c:v>
              </c:pt>
              <c:pt idx="15">
                <c:v>44242</c:v>
              </c:pt>
              <c:pt idx="16">
                <c:v>44243</c:v>
              </c:pt>
              <c:pt idx="17">
                <c:v>44244</c:v>
              </c:pt>
              <c:pt idx="18">
                <c:v>44245</c:v>
              </c:pt>
              <c:pt idx="19">
                <c:v>44246</c:v>
              </c:pt>
              <c:pt idx="20">
                <c:v>44249</c:v>
              </c:pt>
              <c:pt idx="21">
                <c:v>44250</c:v>
              </c:pt>
              <c:pt idx="22">
                <c:v>44251</c:v>
              </c:pt>
              <c:pt idx="23">
                <c:v>44252</c:v>
              </c:pt>
              <c:pt idx="24">
                <c:v>44253</c:v>
              </c:pt>
              <c:pt idx="25">
                <c:v>44256</c:v>
              </c:pt>
              <c:pt idx="26">
                <c:v>44257</c:v>
              </c:pt>
              <c:pt idx="27">
                <c:v>44258</c:v>
              </c:pt>
              <c:pt idx="28">
                <c:v>44259</c:v>
              </c:pt>
              <c:pt idx="29">
                <c:v>44260</c:v>
              </c:pt>
              <c:pt idx="30">
                <c:v>44263</c:v>
              </c:pt>
              <c:pt idx="31">
                <c:v>44264</c:v>
              </c:pt>
              <c:pt idx="32">
                <c:v>44265</c:v>
              </c:pt>
              <c:pt idx="33">
                <c:v>44266</c:v>
              </c:pt>
              <c:pt idx="34">
                <c:v>44267</c:v>
              </c:pt>
              <c:pt idx="35">
                <c:v>44270</c:v>
              </c:pt>
              <c:pt idx="36">
                <c:v>44271</c:v>
              </c:pt>
              <c:pt idx="37">
                <c:v>44272</c:v>
              </c:pt>
              <c:pt idx="38">
                <c:v>44273</c:v>
              </c:pt>
              <c:pt idx="39">
                <c:v>44274</c:v>
              </c:pt>
              <c:pt idx="40">
                <c:v>44277</c:v>
              </c:pt>
              <c:pt idx="41">
                <c:v>44278</c:v>
              </c:pt>
              <c:pt idx="42">
                <c:v>44279</c:v>
              </c:pt>
              <c:pt idx="43">
                <c:v>44280</c:v>
              </c:pt>
              <c:pt idx="44">
                <c:v>44281</c:v>
              </c:pt>
              <c:pt idx="45">
                <c:v>44284</c:v>
              </c:pt>
              <c:pt idx="46">
                <c:v>44285</c:v>
              </c:pt>
              <c:pt idx="47">
                <c:v>44286</c:v>
              </c:pt>
              <c:pt idx="48">
                <c:v>44287</c:v>
              </c:pt>
              <c:pt idx="49">
                <c:v>44288</c:v>
              </c:pt>
              <c:pt idx="50">
                <c:v>44291</c:v>
              </c:pt>
              <c:pt idx="51">
                <c:v>44292</c:v>
              </c:pt>
              <c:pt idx="52">
                <c:v>44293</c:v>
              </c:pt>
              <c:pt idx="53">
                <c:v>44294</c:v>
              </c:pt>
              <c:pt idx="54">
                <c:v>44295</c:v>
              </c:pt>
              <c:pt idx="55">
                <c:v>44298</c:v>
              </c:pt>
              <c:pt idx="56">
                <c:v>44299</c:v>
              </c:pt>
              <c:pt idx="57">
                <c:v>44300</c:v>
              </c:pt>
              <c:pt idx="58">
                <c:v>44301</c:v>
              </c:pt>
              <c:pt idx="59">
                <c:v>44302</c:v>
              </c:pt>
              <c:pt idx="60">
                <c:v>44305</c:v>
              </c:pt>
              <c:pt idx="61">
                <c:v>44306</c:v>
              </c:pt>
              <c:pt idx="62">
                <c:v>44307</c:v>
              </c:pt>
              <c:pt idx="63">
                <c:v>44308</c:v>
              </c:pt>
              <c:pt idx="64">
                <c:v>44309</c:v>
              </c:pt>
              <c:pt idx="65">
                <c:v>44312</c:v>
              </c:pt>
              <c:pt idx="66">
                <c:v>44313</c:v>
              </c:pt>
              <c:pt idx="67">
                <c:v>44314</c:v>
              </c:pt>
              <c:pt idx="68">
                <c:v>44315</c:v>
              </c:pt>
              <c:pt idx="69">
                <c:v>44316</c:v>
              </c:pt>
              <c:pt idx="70">
                <c:v>44319</c:v>
              </c:pt>
              <c:pt idx="71">
                <c:v>44320</c:v>
              </c:pt>
              <c:pt idx="72">
                <c:v>44321</c:v>
              </c:pt>
              <c:pt idx="73">
                <c:v>44322</c:v>
              </c:pt>
              <c:pt idx="74">
                <c:v>44323</c:v>
              </c:pt>
              <c:pt idx="75">
                <c:v>44326</c:v>
              </c:pt>
              <c:pt idx="76">
                <c:v>44327</c:v>
              </c:pt>
              <c:pt idx="77">
                <c:v>44328</c:v>
              </c:pt>
              <c:pt idx="78">
                <c:v>44329</c:v>
              </c:pt>
              <c:pt idx="79">
                <c:v>44330</c:v>
              </c:pt>
              <c:pt idx="80">
                <c:v>44333</c:v>
              </c:pt>
              <c:pt idx="81">
                <c:v>44334</c:v>
              </c:pt>
              <c:pt idx="82">
                <c:v>44335</c:v>
              </c:pt>
              <c:pt idx="83">
                <c:v>44336</c:v>
              </c:pt>
              <c:pt idx="84">
                <c:v>44337</c:v>
              </c:pt>
              <c:pt idx="85">
                <c:v>44340</c:v>
              </c:pt>
              <c:pt idx="86">
                <c:v>44341</c:v>
              </c:pt>
              <c:pt idx="87">
                <c:v>44342</c:v>
              </c:pt>
              <c:pt idx="88">
                <c:v>44343</c:v>
              </c:pt>
              <c:pt idx="89">
                <c:v>44344</c:v>
              </c:pt>
              <c:pt idx="90">
                <c:v>44347</c:v>
              </c:pt>
              <c:pt idx="91">
                <c:v>44348</c:v>
              </c:pt>
              <c:pt idx="92">
                <c:v>44349</c:v>
              </c:pt>
              <c:pt idx="93">
                <c:v>44350</c:v>
              </c:pt>
              <c:pt idx="94">
                <c:v>44351</c:v>
              </c:pt>
              <c:pt idx="95">
                <c:v>44354</c:v>
              </c:pt>
              <c:pt idx="96">
                <c:v>44355</c:v>
              </c:pt>
              <c:pt idx="97">
                <c:v>44356</c:v>
              </c:pt>
              <c:pt idx="98">
                <c:v>44357</c:v>
              </c:pt>
              <c:pt idx="99">
                <c:v>44358</c:v>
              </c:pt>
              <c:pt idx="100">
                <c:v>44361</c:v>
              </c:pt>
              <c:pt idx="101">
                <c:v>44362</c:v>
              </c:pt>
              <c:pt idx="102">
                <c:v>44363</c:v>
              </c:pt>
              <c:pt idx="103">
                <c:v>44364</c:v>
              </c:pt>
              <c:pt idx="104">
                <c:v>44365</c:v>
              </c:pt>
              <c:pt idx="105">
                <c:v>44368</c:v>
              </c:pt>
              <c:pt idx="106">
                <c:v>44369</c:v>
              </c:pt>
              <c:pt idx="107">
                <c:v>44370</c:v>
              </c:pt>
              <c:pt idx="108">
                <c:v>44371</c:v>
              </c:pt>
              <c:pt idx="109">
                <c:v>44372</c:v>
              </c:pt>
              <c:pt idx="110">
                <c:v>44375</c:v>
              </c:pt>
              <c:pt idx="111">
                <c:v>44376</c:v>
              </c:pt>
              <c:pt idx="112">
                <c:v>44377</c:v>
              </c:pt>
              <c:pt idx="113">
                <c:v>44378</c:v>
              </c:pt>
              <c:pt idx="114">
                <c:v>44379</c:v>
              </c:pt>
              <c:pt idx="115">
                <c:v>44382</c:v>
              </c:pt>
              <c:pt idx="116">
                <c:v>44383</c:v>
              </c:pt>
              <c:pt idx="117">
                <c:v>44384</c:v>
              </c:pt>
              <c:pt idx="118">
                <c:v>44385</c:v>
              </c:pt>
              <c:pt idx="119">
                <c:v>44386</c:v>
              </c:pt>
              <c:pt idx="120">
                <c:v>44389</c:v>
              </c:pt>
              <c:pt idx="121">
                <c:v>44390</c:v>
              </c:pt>
              <c:pt idx="122">
                <c:v>44391</c:v>
              </c:pt>
              <c:pt idx="123">
                <c:v>44392</c:v>
              </c:pt>
              <c:pt idx="124">
                <c:v>44393</c:v>
              </c:pt>
              <c:pt idx="125">
                <c:v>44396</c:v>
              </c:pt>
              <c:pt idx="126">
                <c:v>44397</c:v>
              </c:pt>
              <c:pt idx="127">
                <c:v>44398</c:v>
              </c:pt>
              <c:pt idx="128">
                <c:v>44399</c:v>
              </c:pt>
              <c:pt idx="129">
                <c:v>44400</c:v>
              </c:pt>
              <c:pt idx="130">
                <c:v>44403</c:v>
              </c:pt>
              <c:pt idx="131">
                <c:v>44404</c:v>
              </c:pt>
              <c:pt idx="132">
                <c:v>44405</c:v>
              </c:pt>
              <c:pt idx="133">
                <c:v>44406</c:v>
              </c:pt>
              <c:pt idx="134">
                <c:v>44407</c:v>
              </c:pt>
              <c:pt idx="135">
                <c:v>44410</c:v>
              </c:pt>
              <c:pt idx="136">
                <c:v>44411</c:v>
              </c:pt>
              <c:pt idx="137">
                <c:v>44412</c:v>
              </c:pt>
              <c:pt idx="138">
                <c:v>44413</c:v>
              </c:pt>
              <c:pt idx="139">
                <c:v>44414</c:v>
              </c:pt>
              <c:pt idx="140">
                <c:v>44417</c:v>
              </c:pt>
              <c:pt idx="141">
                <c:v>44418</c:v>
              </c:pt>
              <c:pt idx="142">
                <c:v>44419</c:v>
              </c:pt>
              <c:pt idx="143">
                <c:v>44420</c:v>
              </c:pt>
              <c:pt idx="144">
                <c:v>44421</c:v>
              </c:pt>
              <c:pt idx="145">
                <c:v>44424</c:v>
              </c:pt>
              <c:pt idx="146">
                <c:v>44425</c:v>
              </c:pt>
              <c:pt idx="147">
                <c:v>44426</c:v>
              </c:pt>
              <c:pt idx="148">
                <c:v>44427</c:v>
              </c:pt>
              <c:pt idx="149">
                <c:v>44428</c:v>
              </c:pt>
              <c:pt idx="150">
                <c:v>44431</c:v>
              </c:pt>
              <c:pt idx="151">
                <c:v>44432</c:v>
              </c:pt>
              <c:pt idx="152">
                <c:v>44433</c:v>
              </c:pt>
              <c:pt idx="153">
                <c:v>44434</c:v>
              </c:pt>
              <c:pt idx="154">
                <c:v>44435</c:v>
              </c:pt>
              <c:pt idx="155">
                <c:v>44438</c:v>
              </c:pt>
              <c:pt idx="156">
                <c:v>44439</c:v>
              </c:pt>
              <c:pt idx="157">
                <c:v>44440</c:v>
              </c:pt>
              <c:pt idx="158">
                <c:v>44441</c:v>
              </c:pt>
              <c:pt idx="159">
                <c:v>44442</c:v>
              </c:pt>
              <c:pt idx="160">
                <c:v>44445</c:v>
              </c:pt>
              <c:pt idx="161">
                <c:v>44446</c:v>
              </c:pt>
              <c:pt idx="162">
                <c:v>44447</c:v>
              </c:pt>
              <c:pt idx="163">
                <c:v>44448</c:v>
              </c:pt>
              <c:pt idx="164">
                <c:v>44449</c:v>
              </c:pt>
              <c:pt idx="165">
                <c:v>44452</c:v>
              </c:pt>
              <c:pt idx="166">
                <c:v>44453</c:v>
              </c:pt>
              <c:pt idx="167">
                <c:v>44454</c:v>
              </c:pt>
              <c:pt idx="168">
                <c:v>44455</c:v>
              </c:pt>
              <c:pt idx="169">
                <c:v>44456</c:v>
              </c:pt>
              <c:pt idx="170">
                <c:v>44459</c:v>
              </c:pt>
              <c:pt idx="171">
                <c:v>44460</c:v>
              </c:pt>
              <c:pt idx="172">
                <c:v>44461</c:v>
              </c:pt>
              <c:pt idx="173">
                <c:v>44462</c:v>
              </c:pt>
              <c:pt idx="174">
                <c:v>44463</c:v>
              </c:pt>
              <c:pt idx="175">
                <c:v>44466</c:v>
              </c:pt>
              <c:pt idx="176">
                <c:v>44467</c:v>
              </c:pt>
              <c:pt idx="177">
                <c:v>44468</c:v>
              </c:pt>
              <c:pt idx="178">
                <c:v>44469</c:v>
              </c:pt>
              <c:pt idx="179">
                <c:v>44470</c:v>
              </c:pt>
              <c:pt idx="180">
                <c:v>44473</c:v>
              </c:pt>
              <c:pt idx="181">
                <c:v>44474</c:v>
              </c:pt>
              <c:pt idx="182">
                <c:v>44475</c:v>
              </c:pt>
              <c:pt idx="183">
                <c:v>44476</c:v>
              </c:pt>
              <c:pt idx="184">
                <c:v>44477</c:v>
              </c:pt>
              <c:pt idx="185">
                <c:v>44480</c:v>
              </c:pt>
              <c:pt idx="186">
                <c:v>44481</c:v>
              </c:pt>
              <c:pt idx="187">
                <c:v>44482</c:v>
              </c:pt>
              <c:pt idx="188">
                <c:v>44483</c:v>
              </c:pt>
              <c:pt idx="189">
                <c:v>44484</c:v>
              </c:pt>
              <c:pt idx="190">
                <c:v>44487</c:v>
              </c:pt>
              <c:pt idx="191">
                <c:v>44488</c:v>
              </c:pt>
              <c:pt idx="192">
                <c:v>44489</c:v>
              </c:pt>
              <c:pt idx="193">
                <c:v>44490</c:v>
              </c:pt>
              <c:pt idx="194">
                <c:v>44491</c:v>
              </c:pt>
              <c:pt idx="195">
                <c:v>44494</c:v>
              </c:pt>
              <c:pt idx="196">
                <c:v>44495</c:v>
              </c:pt>
              <c:pt idx="197">
                <c:v>44496</c:v>
              </c:pt>
              <c:pt idx="198">
                <c:v>44497</c:v>
              </c:pt>
              <c:pt idx="199">
                <c:v>44498</c:v>
              </c:pt>
              <c:pt idx="200">
                <c:v>44501</c:v>
              </c:pt>
              <c:pt idx="201">
                <c:v>44502</c:v>
              </c:pt>
              <c:pt idx="202">
                <c:v>44503</c:v>
              </c:pt>
              <c:pt idx="203">
                <c:v>44504</c:v>
              </c:pt>
              <c:pt idx="204">
                <c:v>44505</c:v>
              </c:pt>
              <c:pt idx="205">
                <c:v>44508</c:v>
              </c:pt>
              <c:pt idx="206">
                <c:v>44509</c:v>
              </c:pt>
              <c:pt idx="207">
                <c:v>44510</c:v>
              </c:pt>
              <c:pt idx="208">
                <c:v>44511</c:v>
              </c:pt>
              <c:pt idx="209">
                <c:v>44512</c:v>
              </c:pt>
              <c:pt idx="210">
                <c:v>44515</c:v>
              </c:pt>
              <c:pt idx="211">
                <c:v>44516</c:v>
              </c:pt>
              <c:pt idx="212">
                <c:v>44517</c:v>
              </c:pt>
              <c:pt idx="213">
                <c:v>44518</c:v>
              </c:pt>
              <c:pt idx="214">
                <c:v>44519</c:v>
              </c:pt>
              <c:pt idx="215">
                <c:v>44522</c:v>
              </c:pt>
              <c:pt idx="216">
                <c:v>44523</c:v>
              </c:pt>
              <c:pt idx="217">
                <c:v>44524</c:v>
              </c:pt>
              <c:pt idx="218">
                <c:v>44525</c:v>
              </c:pt>
              <c:pt idx="219">
                <c:v>44526</c:v>
              </c:pt>
              <c:pt idx="220">
                <c:v>44529</c:v>
              </c:pt>
              <c:pt idx="221">
                <c:v>44530</c:v>
              </c:pt>
              <c:pt idx="222">
                <c:v>44531</c:v>
              </c:pt>
              <c:pt idx="223">
                <c:v>44532</c:v>
              </c:pt>
              <c:pt idx="224">
                <c:v>44533</c:v>
              </c:pt>
              <c:pt idx="225">
                <c:v>44536</c:v>
              </c:pt>
              <c:pt idx="226">
                <c:v>44537</c:v>
              </c:pt>
              <c:pt idx="227">
                <c:v>44538</c:v>
              </c:pt>
              <c:pt idx="228">
                <c:v>44539</c:v>
              </c:pt>
              <c:pt idx="229">
                <c:v>44540</c:v>
              </c:pt>
              <c:pt idx="230">
                <c:v>44543</c:v>
              </c:pt>
              <c:pt idx="231">
                <c:v>44544</c:v>
              </c:pt>
              <c:pt idx="232">
                <c:v>44545</c:v>
              </c:pt>
              <c:pt idx="233">
                <c:v>44546</c:v>
              </c:pt>
              <c:pt idx="234">
                <c:v>44547</c:v>
              </c:pt>
              <c:pt idx="235">
                <c:v>44550</c:v>
              </c:pt>
              <c:pt idx="236">
                <c:v>44551</c:v>
              </c:pt>
              <c:pt idx="237">
                <c:v>44552</c:v>
              </c:pt>
              <c:pt idx="238">
                <c:v>44553</c:v>
              </c:pt>
              <c:pt idx="239">
                <c:v>44554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8</c:v>
              </c:pt>
              <c:pt idx="256">
                <c:v>44579</c:v>
              </c:pt>
              <c:pt idx="257">
                <c:v>44580</c:v>
              </c:pt>
              <c:pt idx="258">
                <c:v>44581</c:v>
              </c:pt>
              <c:pt idx="259">
                <c:v>44582</c:v>
              </c:pt>
              <c:pt idx="260">
                <c:v>44585</c:v>
              </c:pt>
              <c:pt idx="261">
                <c:v>44586</c:v>
              </c:pt>
              <c:pt idx="262">
                <c:v>44587</c:v>
              </c:pt>
              <c:pt idx="263">
                <c:v>44588</c:v>
              </c:pt>
              <c:pt idx="264">
                <c:v>44589</c:v>
              </c:pt>
              <c:pt idx="265">
                <c:v>44592</c:v>
              </c:pt>
              <c:pt idx="266">
                <c:v>44593</c:v>
              </c:pt>
              <c:pt idx="267">
                <c:v>44594</c:v>
              </c:pt>
              <c:pt idx="268">
                <c:v>44595</c:v>
              </c:pt>
              <c:pt idx="269">
                <c:v>44596</c:v>
              </c:pt>
              <c:pt idx="270">
                <c:v>44599</c:v>
              </c:pt>
              <c:pt idx="271">
                <c:v>44600</c:v>
              </c:pt>
              <c:pt idx="272">
                <c:v>44601</c:v>
              </c:pt>
              <c:pt idx="273">
                <c:v>44602</c:v>
              </c:pt>
              <c:pt idx="274">
                <c:v>44603</c:v>
              </c:pt>
              <c:pt idx="275">
                <c:v>44606</c:v>
              </c:pt>
              <c:pt idx="276">
                <c:v>44607</c:v>
              </c:pt>
              <c:pt idx="277">
                <c:v>44608</c:v>
              </c:pt>
              <c:pt idx="278">
                <c:v>44609</c:v>
              </c:pt>
              <c:pt idx="279">
                <c:v>44610</c:v>
              </c:pt>
              <c:pt idx="280">
                <c:v>44613</c:v>
              </c:pt>
              <c:pt idx="281">
                <c:v>44614</c:v>
              </c:pt>
              <c:pt idx="282">
                <c:v>44615</c:v>
              </c:pt>
              <c:pt idx="283">
                <c:v>44616</c:v>
              </c:pt>
              <c:pt idx="284">
                <c:v>44617</c:v>
              </c:pt>
              <c:pt idx="285">
                <c:v>44620</c:v>
              </c:pt>
              <c:pt idx="286">
                <c:v>44621</c:v>
              </c:pt>
              <c:pt idx="287">
                <c:v>44622</c:v>
              </c:pt>
              <c:pt idx="288">
                <c:v>44623</c:v>
              </c:pt>
              <c:pt idx="289">
                <c:v>44624</c:v>
              </c:pt>
              <c:pt idx="290">
                <c:v>44627</c:v>
              </c:pt>
              <c:pt idx="291">
                <c:v>44628</c:v>
              </c:pt>
              <c:pt idx="292">
                <c:v>44629</c:v>
              </c:pt>
              <c:pt idx="293">
                <c:v>44630</c:v>
              </c:pt>
              <c:pt idx="294">
                <c:v>44631</c:v>
              </c:pt>
              <c:pt idx="295">
                <c:v>44634</c:v>
              </c:pt>
              <c:pt idx="296">
                <c:v>44635</c:v>
              </c:pt>
              <c:pt idx="297">
                <c:v>44636</c:v>
              </c:pt>
              <c:pt idx="298">
                <c:v>44637</c:v>
              </c:pt>
              <c:pt idx="299">
                <c:v>44638</c:v>
              </c:pt>
              <c:pt idx="300">
                <c:v>44641</c:v>
              </c:pt>
              <c:pt idx="301">
                <c:v>44642</c:v>
              </c:pt>
              <c:pt idx="302">
                <c:v>44643</c:v>
              </c:pt>
              <c:pt idx="303">
                <c:v>44644</c:v>
              </c:pt>
              <c:pt idx="304">
                <c:v>44645</c:v>
              </c:pt>
              <c:pt idx="305">
                <c:v>44648</c:v>
              </c:pt>
              <c:pt idx="306">
                <c:v>44649</c:v>
              </c:pt>
              <c:pt idx="307">
                <c:v>44650</c:v>
              </c:pt>
              <c:pt idx="308">
                <c:v>44651</c:v>
              </c:pt>
              <c:pt idx="309">
                <c:v>44652</c:v>
              </c:pt>
              <c:pt idx="310">
                <c:v>44655</c:v>
              </c:pt>
              <c:pt idx="311">
                <c:v>44656</c:v>
              </c:pt>
              <c:pt idx="312">
                <c:v>44657</c:v>
              </c:pt>
              <c:pt idx="313">
                <c:v>44658</c:v>
              </c:pt>
              <c:pt idx="314">
                <c:v>44659</c:v>
              </c:pt>
              <c:pt idx="315">
                <c:v>44662</c:v>
              </c:pt>
              <c:pt idx="316">
                <c:v>44663</c:v>
              </c:pt>
              <c:pt idx="317">
                <c:v>44664</c:v>
              </c:pt>
              <c:pt idx="318">
                <c:v>44665</c:v>
              </c:pt>
              <c:pt idx="319">
                <c:v>44666</c:v>
              </c:pt>
              <c:pt idx="320">
                <c:v>44669</c:v>
              </c:pt>
              <c:pt idx="321">
                <c:v>44670</c:v>
              </c:pt>
              <c:pt idx="322">
                <c:v>44671</c:v>
              </c:pt>
              <c:pt idx="323">
                <c:v>44672</c:v>
              </c:pt>
              <c:pt idx="324">
                <c:v>44673</c:v>
              </c:pt>
              <c:pt idx="325">
                <c:v>44676</c:v>
              </c:pt>
              <c:pt idx="326">
                <c:v>44677</c:v>
              </c:pt>
              <c:pt idx="327">
                <c:v>44678</c:v>
              </c:pt>
              <c:pt idx="328">
                <c:v>44679</c:v>
              </c:pt>
              <c:pt idx="329">
                <c:v>44680</c:v>
              </c:pt>
              <c:pt idx="330">
                <c:v>44683</c:v>
              </c:pt>
              <c:pt idx="331">
                <c:v>44684</c:v>
              </c:pt>
              <c:pt idx="332">
                <c:v>44685</c:v>
              </c:pt>
              <c:pt idx="333">
                <c:v>44686</c:v>
              </c:pt>
              <c:pt idx="334">
                <c:v>44687</c:v>
              </c:pt>
              <c:pt idx="335">
                <c:v>44690</c:v>
              </c:pt>
              <c:pt idx="336">
                <c:v>44691</c:v>
              </c:pt>
              <c:pt idx="337">
                <c:v>44692</c:v>
              </c:pt>
              <c:pt idx="338">
                <c:v>44693</c:v>
              </c:pt>
              <c:pt idx="339">
                <c:v>44694</c:v>
              </c:pt>
              <c:pt idx="340">
                <c:v>44697</c:v>
              </c:pt>
              <c:pt idx="341">
                <c:v>44698</c:v>
              </c:pt>
              <c:pt idx="342">
                <c:v>44699</c:v>
              </c:pt>
              <c:pt idx="343">
                <c:v>44700</c:v>
              </c:pt>
              <c:pt idx="344">
                <c:v>44701</c:v>
              </c:pt>
              <c:pt idx="345">
                <c:v>44704</c:v>
              </c:pt>
              <c:pt idx="346">
                <c:v>44705</c:v>
              </c:pt>
              <c:pt idx="347">
                <c:v>44706</c:v>
              </c:pt>
              <c:pt idx="348">
                <c:v>44707</c:v>
              </c:pt>
              <c:pt idx="349">
                <c:v>44708</c:v>
              </c:pt>
              <c:pt idx="350">
                <c:v>44711</c:v>
              </c:pt>
              <c:pt idx="351">
                <c:v>44712</c:v>
              </c:pt>
              <c:pt idx="352">
                <c:v>44713</c:v>
              </c:pt>
              <c:pt idx="353">
                <c:v>44714</c:v>
              </c:pt>
              <c:pt idx="354">
                <c:v>44715</c:v>
              </c:pt>
              <c:pt idx="355">
                <c:v>44718</c:v>
              </c:pt>
              <c:pt idx="356">
                <c:v>44719</c:v>
              </c:pt>
              <c:pt idx="357">
                <c:v>44720</c:v>
              </c:pt>
              <c:pt idx="358">
                <c:v>44721</c:v>
              </c:pt>
              <c:pt idx="359">
                <c:v>44722</c:v>
              </c:pt>
              <c:pt idx="360">
                <c:v>44725</c:v>
              </c:pt>
              <c:pt idx="361">
                <c:v>44726</c:v>
              </c:pt>
              <c:pt idx="362">
                <c:v>44727</c:v>
              </c:pt>
              <c:pt idx="363">
                <c:v>44728</c:v>
              </c:pt>
              <c:pt idx="364">
                <c:v>44729</c:v>
              </c:pt>
              <c:pt idx="365">
                <c:v>44732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6</c:v>
              </c:pt>
              <c:pt idx="376">
                <c:v>44747</c:v>
              </c:pt>
              <c:pt idx="377">
                <c:v>44748</c:v>
              </c:pt>
              <c:pt idx="378">
                <c:v>44749</c:v>
              </c:pt>
              <c:pt idx="379">
                <c:v>44750</c:v>
              </c:pt>
              <c:pt idx="380">
                <c:v>44753</c:v>
              </c:pt>
              <c:pt idx="381">
                <c:v>44754</c:v>
              </c:pt>
              <c:pt idx="382">
                <c:v>44755</c:v>
              </c:pt>
              <c:pt idx="383">
                <c:v>44756</c:v>
              </c:pt>
              <c:pt idx="384">
                <c:v>44757</c:v>
              </c:pt>
              <c:pt idx="385">
                <c:v>44760</c:v>
              </c:pt>
              <c:pt idx="386">
                <c:v>44761</c:v>
              </c:pt>
              <c:pt idx="387">
                <c:v>44762</c:v>
              </c:pt>
              <c:pt idx="388">
                <c:v>44763</c:v>
              </c:pt>
              <c:pt idx="389">
                <c:v>44764</c:v>
              </c:pt>
              <c:pt idx="390">
                <c:v>44767</c:v>
              </c:pt>
              <c:pt idx="391">
                <c:v>44768</c:v>
              </c:pt>
              <c:pt idx="392">
                <c:v>44769</c:v>
              </c:pt>
              <c:pt idx="393">
                <c:v>44770</c:v>
              </c:pt>
              <c:pt idx="394">
                <c:v>44771</c:v>
              </c:pt>
              <c:pt idx="395">
                <c:v>44774</c:v>
              </c:pt>
              <c:pt idx="396">
                <c:v>44775</c:v>
              </c:pt>
              <c:pt idx="397">
                <c:v>44776</c:v>
              </c:pt>
              <c:pt idx="398">
                <c:v>44777</c:v>
              </c:pt>
              <c:pt idx="399">
                <c:v>44778</c:v>
              </c:pt>
              <c:pt idx="400">
                <c:v>44781</c:v>
              </c:pt>
              <c:pt idx="401">
                <c:v>44782</c:v>
              </c:pt>
              <c:pt idx="402">
                <c:v>44783</c:v>
              </c:pt>
              <c:pt idx="403">
                <c:v>44784</c:v>
              </c:pt>
              <c:pt idx="404">
                <c:v>44785</c:v>
              </c:pt>
              <c:pt idx="405">
                <c:v>44788</c:v>
              </c:pt>
              <c:pt idx="406">
                <c:v>44789</c:v>
              </c:pt>
              <c:pt idx="407">
                <c:v>44790</c:v>
              </c:pt>
              <c:pt idx="408">
                <c:v>44791</c:v>
              </c:pt>
              <c:pt idx="409">
                <c:v>44792</c:v>
              </c:pt>
              <c:pt idx="410">
                <c:v>44795</c:v>
              </c:pt>
              <c:pt idx="411">
                <c:v>44796</c:v>
              </c:pt>
              <c:pt idx="412">
                <c:v>44797</c:v>
              </c:pt>
              <c:pt idx="413">
                <c:v>44798</c:v>
              </c:pt>
              <c:pt idx="414">
                <c:v>44799</c:v>
              </c:pt>
              <c:pt idx="415">
                <c:v>44802</c:v>
              </c:pt>
              <c:pt idx="416">
                <c:v>44803</c:v>
              </c:pt>
              <c:pt idx="417">
                <c:v>44804</c:v>
              </c:pt>
              <c:pt idx="418">
                <c:v>44805</c:v>
              </c:pt>
              <c:pt idx="419">
                <c:v>44806</c:v>
              </c:pt>
              <c:pt idx="420">
                <c:v>44809</c:v>
              </c:pt>
              <c:pt idx="421">
                <c:v>44810</c:v>
              </c:pt>
              <c:pt idx="422">
                <c:v>44811</c:v>
              </c:pt>
              <c:pt idx="423">
                <c:v>44812</c:v>
              </c:pt>
              <c:pt idx="424">
                <c:v>44813</c:v>
              </c:pt>
              <c:pt idx="425">
                <c:v>44816</c:v>
              </c:pt>
              <c:pt idx="426">
                <c:v>44817</c:v>
              </c:pt>
              <c:pt idx="427">
                <c:v>44818</c:v>
              </c:pt>
              <c:pt idx="428">
                <c:v>44819</c:v>
              </c:pt>
              <c:pt idx="429">
                <c:v>44820</c:v>
              </c:pt>
              <c:pt idx="430">
                <c:v>44823</c:v>
              </c:pt>
              <c:pt idx="431">
                <c:v>44824</c:v>
              </c:pt>
              <c:pt idx="432">
                <c:v>44825</c:v>
              </c:pt>
              <c:pt idx="433">
                <c:v>44826</c:v>
              </c:pt>
              <c:pt idx="434">
                <c:v>44827</c:v>
              </c:pt>
              <c:pt idx="435">
                <c:v>44830</c:v>
              </c:pt>
              <c:pt idx="436">
                <c:v>44831</c:v>
              </c:pt>
              <c:pt idx="437">
                <c:v>44832</c:v>
              </c:pt>
              <c:pt idx="438">
                <c:v>44833</c:v>
              </c:pt>
              <c:pt idx="439">
                <c:v>44834</c:v>
              </c:pt>
              <c:pt idx="440">
                <c:v>44837</c:v>
              </c:pt>
              <c:pt idx="441">
                <c:v>44838</c:v>
              </c:pt>
              <c:pt idx="442">
                <c:v>44839</c:v>
              </c:pt>
              <c:pt idx="443">
                <c:v>44840</c:v>
              </c:pt>
              <c:pt idx="444">
                <c:v>44841</c:v>
              </c:pt>
              <c:pt idx="445">
                <c:v>44844</c:v>
              </c:pt>
              <c:pt idx="446">
                <c:v>44845</c:v>
              </c:pt>
              <c:pt idx="447">
                <c:v>44846</c:v>
              </c:pt>
              <c:pt idx="448">
                <c:v>44847</c:v>
              </c:pt>
              <c:pt idx="449">
                <c:v>44848</c:v>
              </c:pt>
              <c:pt idx="450">
                <c:v>44851</c:v>
              </c:pt>
              <c:pt idx="451">
                <c:v>44852</c:v>
              </c:pt>
              <c:pt idx="452">
                <c:v>44853</c:v>
              </c:pt>
              <c:pt idx="453">
                <c:v>44854</c:v>
              </c:pt>
              <c:pt idx="454">
                <c:v>44855</c:v>
              </c:pt>
              <c:pt idx="455">
                <c:v>44858</c:v>
              </c:pt>
              <c:pt idx="456">
                <c:v>44859</c:v>
              </c:pt>
              <c:pt idx="457">
                <c:v>44860</c:v>
              </c:pt>
              <c:pt idx="458">
                <c:v>44861</c:v>
              </c:pt>
              <c:pt idx="459">
                <c:v>44862</c:v>
              </c:pt>
              <c:pt idx="460">
                <c:v>44865</c:v>
              </c:pt>
              <c:pt idx="461">
                <c:v>44866</c:v>
              </c:pt>
              <c:pt idx="462">
                <c:v>44867</c:v>
              </c:pt>
              <c:pt idx="463">
                <c:v>44868</c:v>
              </c:pt>
              <c:pt idx="464">
                <c:v>44869</c:v>
              </c:pt>
              <c:pt idx="465">
                <c:v>44872</c:v>
              </c:pt>
              <c:pt idx="466">
                <c:v>44873</c:v>
              </c:pt>
              <c:pt idx="467">
                <c:v>44874</c:v>
              </c:pt>
              <c:pt idx="468">
                <c:v>44875</c:v>
              </c:pt>
              <c:pt idx="469">
                <c:v>44876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89</c:v>
              </c:pt>
              <c:pt idx="479">
                <c:v>44890</c:v>
              </c:pt>
              <c:pt idx="480">
                <c:v>44893</c:v>
              </c:pt>
              <c:pt idx="481">
                <c:v>44894</c:v>
              </c:pt>
              <c:pt idx="482">
                <c:v>44895</c:v>
              </c:pt>
              <c:pt idx="483">
                <c:v>44896</c:v>
              </c:pt>
              <c:pt idx="484">
                <c:v>44897</c:v>
              </c:pt>
              <c:pt idx="485">
                <c:v>44900</c:v>
              </c:pt>
              <c:pt idx="486">
                <c:v>44901</c:v>
              </c:pt>
              <c:pt idx="487">
                <c:v>44902</c:v>
              </c:pt>
              <c:pt idx="488">
                <c:v>44903</c:v>
              </c:pt>
              <c:pt idx="489">
                <c:v>44904</c:v>
              </c:pt>
              <c:pt idx="490">
                <c:v>44907</c:v>
              </c:pt>
              <c:pt idx="491">
                <c:v>44908</c:v>
              </c:pt>
              <c:pt idx="492">
                <c:v>44909</c:v>
              </c:pt>
              <c:pt idx="493">
                <c:v>44910</c:v>
              </c:pt>
              <c:pt idx="494">
                <c:v>44911</c:v>
              </c:pt>
              <c:pt idx="495">
                <c:v>44914</c:v>
              </c:pt>
              <c:pt idx="496">
                <c:v>44915</c:v>
              </c:pt>
              <c:pt idx="497">
                <c:v>44916</c:v>
              </c:pt>
              <c:pt idx="498">
                <c:v>44917</c:v>
              </c:pt>
              <c:pt idx="499">
                <c:v>44918</c:v>
              </c:pt>
              <c:pt idx="500">
                <c:v>44921</c:v>
              </c:pt>
              <c:pt idx="501">
                <c:v>44922</c:v>
              </c:pt>
              <c:pt idx="502">
                <c:v>44923</c:v>
              </c:pt>
              <c:pt idx="503">
                <c:v>44924</c:v>
              </c:pt>
              <c:pt idx="504">
                <c:v>44925</c:v>
              </c:pt>
              <c:pt idx="505">
                <c:v>44928</c:v>
              </c:pt>
              <c:pt idx="506">
                <c:v>44929</c:v>
              </c:pt>
              <c:pt idx="507">
                <c:v>44930</c:v>
              </c:pt>
              <c:pt idx="508">
                <c:v>44931</c:v>
              </c:pt>
              <c:pt idx="509">
                <c:v>44932</c:v>
              </c:pt>
              <c:pt idx="510">
                <c:v>44935</c:v>
              </c:pt>
              <c:pt idx="511">
                <c:v>44936</c:v>
              </c:pt>
              <c:pt idx="512">
                <c:v>44937</c:v>
              </c:pt>
              <c:pt idx="513">
                <c:v>44938</c:v>
              </c:pt>
              <c:pt idx="514">
                <c:v>44939</c:v>
              </c:pt>
              <c:pt idx="515">
                <c:v>44942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7</c:v>
              </c:pt>
              <c:pt idx="541">
                <c:v>44978</c:v>
              </c:pt>
              <c:pt idx="542">
                <c:v>44979</c:v>
              </c:pt>
              <c:pt idx="543">
                <c:v>44980</c:v>
              </c:pt>
              <c:pt idx="544">
                <c:v>44981</c:v>
              </c:pt>
              <c:pt idx="545">
                <c:v>44984</c:v>
              </c:pt>
              <c:pt idx="546">
                <c:v>44985</c:v>
              </c:pt>
              <c:pt idx="547">
                <c:v>44986</c:v>
              </c:pt>
              <c:pt idx="548">
                <c:v>44987</c:v>
              </c:pt>
              <c:pt idx="549">
                <c:v>44988</c:v>
              </c:pt>
              <c:pt idx="550">
                <c:v>44991</c:v>
              </c:pt>
              <c:pt idx="551">
                <c:v>44992</c:v>
              </c:pt>
              <c:pt idx="552">
                <c:v>44993</c:v>
              </c:pt>
              <c:pt idx="553">
                <c:v>44994</c:v>
              </c:pt>
              <c:pt idx="554">
                <c:v>44995</c:v>
              </c:pt>
              <c:pt idx="555">
                <c:v>44998</c:v>
              </c:pt>
              <c:pt idx="556">
                <c:v>44999</c:v>
              </c:pt>
              <c:pt idx="557">
                <c:v>45000</c:v>
              </c:pt>
              <c:pt idx="558">
                <c:v>45001</c:v>
              </c:pt>
              <c:pt idx="559">
                <c:v>45002</c:v>
              </c:pt>
              <c:pt idx="560">
                <c:v>45005</c:v>
              </c:pt>
              <c:pt idx="561">
                <c:v>45006</c:v>
              </c:pt>
              <c:pt idx="562">
                <c:v>45007</c:v>
              </c:pt>
              <c:pt idx="563">
                <c:v>45008</c:v>
              </c:pt>
              <c:pt idx="564">
                <c:v>45009</c:v>
              </c:pt>
              <c:pt idx="565">
                <c:v>45012</c:v>
              </c:pt>
              <c:pt idx="566">
                <c:v>45013</c:v>
              </c:pt>
              <c:pt idx="567">
                <c:v>45014</c:v>
              </c:pt>
              <c:pt idx="568">
                <c:v>45015</c:v>
              </c:pt>
              <c:pt idx="569">
                <c:v>45016</c:v>
              </c:pt>
              <c:pt idx="570">
                <c:v>45019</c:v>
              </c:pt>
              <c:pt idx="571">
                <c:v>45020</c:v>
              </c:pt>
              <c:pt idx="572">
                <c:v>45021</c:v>
              </c:pt>
              <c:pt idx="573">
                <c:v>45022</c:v>
              </c:pt>
              <c:pt idx="574">
                <c:v>45023</c:v>
              </c:pt>
              <c:pt idx="575">
                <c:v>45026</c:v>
              </c:pt>
              <c:pt idx="576">
                <c:v>45027</c:v>
              </c:pt>
              <c:pt idx="577">
                <c:v>45028</c:v>
              </c:pt>
              <c:pt idx="578">
                <c:v>45029</c:v>
              </c:pt>
              <c:pt idx="579">
                <c:v>45030</c:v>
              </c:pt>
              <c:pt idx="580">
                <c:v>45033</c:v>
              </c:pt>
              <c:pt idx="581">
                <c:v>45034</c:v>
              </c:pt>
              <c:pt idx="582">
                <c:v>45035</c:v>
              </c:pt>
              <c:pt idx="583">
                <c:v>45036</c:v>
              </c:pt>
              <c:pt idx="584">
                <c:v>45037</c:v>
              </c:pt>
              <c:pt idx="585">
                <c:v>45040</c:v>
              </c:pt>
              <c:pt idx="586">
                <c:v>45041</c:v>
              </c:pt>
              <c:pt idx="587">
                <c:v>45042</c:v>
              </c:pt>
              <c:pt idx="588">
                <c:v>45043</c:v>
              </c:pt>
              <c:pt idx="589">
                <c:v>45044</c:v>
              </c:pt>
              <c:pt idx="590">
                <c:v>45047</c:v>
              </c:pt>
              <c:pt idx="591">
                <c:v>45048</c:v>
              </c:pt>
              <c:pt idx="592">
                <c:v>45049</c:v>
              </c:pt>
              <c:pt idx="593">
                <c:v>45050</c:v>
              </c:pt>
              <c:pt idx="594">
                <c:v>45051</c:v>
              </c:pt>
              <c:pt idx="595">
                <c:v>45054</c:v>
              </c:pt>
              <c:pt idx="596">
                <c:v>45055</c:v>
              </c:pt>
              <c:pt idx="597">
                <c:v>45056</c:v>
              </c:pt>
              <c:pt idx="598">
                <c:v>45057</c:v>
              </c:pt>
              <c:pt idx="599">
                <c:v>45058</c:v>
              </c:pt>
              <c:pt idx="600">
                <c:v>45061</c:v>
              </c:pt>
              <c:pt idx="601">
                <c:v>45062</c:v>
              </c:pt>
              <c:pt idx="602">
                <c:v>45063</c:v>
              </c:pt>
              <c:pt idx="603">
                <c:v>45064</c:v>
              </c:pt>
              <c:pt idx="604">
                <c:v>45065</c:v>
              </c:pt>
              <c:pt idx="605">
                <c:v>45068</c:v>
              </c:pt>
              <c:pt idx="606">
                <c:v>45069</c:v>
              </c:pt>
              <c:pt idx="607">
                <c:v>45070</c:v>
              </c:pt>
              <c:pt idx="608">
                <c:v>45071</c:v>
              </c:pt>
              <c:pt idx="609">
                <c:v>45072</c:v>
              </c:pt>
              <c:pt idx="610">
                <c:v>45075</c:v>
              </c:pt>
              <c:pt idx="611">
                <c:v>45076</c:v>
              </c:pt>
              <c:pt idx="612">
                <c:v>45077</c:v>
              </c:pt>
              <c:pt idx="613">
                <c:v>45078</c:v>
              </c:pt>
              <c:pt idx="614">
                <c:v>45079</c:v>
              </c:pt>
              <c:pt idx="615">
                <c:v>45082</c:v>
              </c:pt>
              <c:pt idx="616">
                <c:v>45083</c:v>
              </c:pt>
              <c:pt idx="617">
                <c:v>45084</c:v>
              </c:pt>
              <c:pt idx="618">
                <c:v>45085</c:v>
              </c:pt>
              <c:pt idx="619">
                <c:v>45086</c:v>
              </c:pt>
              <c:pt idx="620">
                <c:v>45089</c:v>
              </c:pt>
              <c:pt idx="621">
                <c:v>45090</c:v>
              </c:pt>
              <c:pt idx="622">
                <c:v>45091</c:v>
              </c:pt>
              <c:pt idx="623">
                <c:v>45092</c:v>
              </c:pt>
              <c:pt idx="624">
                <c:v>45093</c:v>
              </c:pt>
              <c:pt idx="625">
                <c:v>45096</c:v>
              </c:pt>
              <c:pt idx="626">
                <c:v>45097</c:v>
              </c:pt>
              <c:pt idx="627">
                <c:v>45098</c:v>
              </c:pt>
              <c:pt idx="628">
                <c:v>45099</c:v>
              </c:pt>
              <c:pt idx="629">
                <c:v>45100</c:v>
              </c:pt>
              <c:pt idx="630">
                <c:v>45103</c:v>
              </c:pt>
              <c:pt idx="631">
                <c:v>45104</c:v>
              </c:pt>
              <c:pt idx="632">
                <c:v>45105</c:v>
              </c:pt>
              <c:pt idx="633">
                <c:v>45106</c:v>
              </c:pt>
              <c:pt idx="634">
                <c:v>45107</c:v>
              </c:pt>
              <c:pt idx="635">
                <c:v>45110</c:v>
              </c:pt>
              <c:pt idx="636">
                <c:v>45111</c:v>
              </c:pt>
              <c:pt idx="637">
                <c:v>45112</c:v>
              </c:pt>
              <c:pt idx="638">
                <c:v>45113</c:v>
              </c:pt>
              <c:pt idx="639">
                <c:v>45114</c:v>
              </c:pt>
              <c:pt idx="640">
                <c:v>45117</c:v>
              </c:pt>
              <c:pt idx="641">
                <c:v>45118</c:v>
              </c:pt>
              <c:pt idx="642">
                <c:v>45119</c:v>
              </c:pt>
              <c:pt idx="643">
                <c:v>45120</c:v>
              </c:pt>
              <c:pt idx="644">
                <c:v>45121</c:v>
              </c:pt>
              <c:pt idx="645">
                <c:v>45124</c:v>
              </c:pt>
              <c:pt idx="646">
                <c:v>45125</c:v>
              </c:pt>
              <c:pt idx="647">
                <c:v>45126</c:v>
              </c:pt>
              <c:pt idx="648">
                <c:v>45127</c:v>
              </c:pt>
              <c:pt idx="649">
                <c:v>45128</c:v>
              </c:pt>
              <c:pt idx="650">
                <c:v>45131</c:v>
              </c:pt>
              <c:pt idx="651">
                <c:v>45132</c:v>
              </c:pt>
              <c:pt idx="652">
                <c:v>45133</c:v>
              </c:pt>
              <c:pt idx="653">
                <c:v>45134</c:v>
              </c:pt>
              <c:pt idx="654">
                <c:v>45135</c:v>
              </c:pt>
              <c:pt idx="655">
                <c:v>45138</c:v>
              </c:pt>
              <c:pt idx="656">
                <c:v>45139</c:v>
              </c:pt>
              <c:pt idx="657">
                <c:v>45140</c:v>
              </c:pt>
              <c:pt idx="658">
                <c:v>45141</c:v>
              </c:pt>
              <c:pt idx="659">
                <c:v>45142</c:v>
              </c:pt>
              <c:pt idx="660">
                <c:v>45145</c:v>
              </c:pt>
              <c:pt idx="661">
                <c:v>45146</c:v>
              </c:pt>
              <c:pt idx="662">
                <c:v>45147</c:v>
              </c:pt>
              <c:pt idx="663">
                <c:v>45148</c:v>
              </c:pt>
              <c:pt idx="664">
                <c:v>45149</c:v>
              </c:pt>
              <c:pt idx="665">
                <c:v>45152</c:v>
              </c:pt>
              <c:pt idx="666">
                <c:v>45153</c:v>
              </c:pt>
              <c:pt idx="667">
                <c:v>45154</c:v>
              </c:pt>
              <c:pt idx="668">
                <c:v>45155</c:v>
              </c:pt>
              <c:pt idx="669">
                <c:v>45156</c:v>
              </c:pt>
              <c:pt idx="670">
                <c:v>45159</c:v>
              </c:pt>
              <c:pt idx="671">
                <c:v>45160</c:v>
              </c:pt>
              <c:pt idx="672">
                <c:v>45161</c:v>
              </c:pt>
              <c:pt idx="673">
                <c:v>45162</c:v>
              </c:pt>
              <c:pt idx="674">
                <c:v>45163</c:v>
              </c:pt>
              <c:pt idx="675">
                <c:v>45166</c:v>
              </c:pt>
              <c:pt idx="676">
                <c:v>45167</c:v>
              </c:pt>
              <c:pt idx="677">
                <c:v>45168</c:v>
              </c:pt>
              <c:pt idx="678">
                <c:v>45169</c:v>
              </c:pt>
              <c:pt idx="679">
                <c:v>45170</c:v>
              </c:pt>
              <c:pt idx="680">
                <c:v>45173</c:v>
              </c:pt>
              <c:pt idx="681">
                <c:v>45174</c:v>
              </c:pt>
              <c:pt idx="682">
                <c:v>45175</c:v>
              </c:pt>
              <c:pt idx="683">
                <c:v>45176</c:v>
              </c:pt>
              <c:pt idx="684">
                <c:v>45177</c:v>
              </c:pt>
              <c:pt idx="685">
                <c:v>45180</c:v>
              </c:pt>
              <c:pt idx="686">
                <c:v>45181</c:v>
              </c:pt>
              <c:pt idx="687">
                <c:v>45182</c:v>
              </c:pt>
              <c:pt idx="688">
                <c:v>45183</c:v>
              </c:pt>
              <c:pt idx="689">
                <c:v>45184</c:v>
              </c:pt>
              <c:pt idx="690">
                <c:v>45187</c:v>
              </c:pt>
              <c:pt idx="691">
                <c:v>45188</c:v>
              </c:pt>
              <c:pt idx="692">
                <c:v>45189</c:v>
              </c:pt>
              <c:pt idx="693">
                <c:v>45190</c:v>
              </c:pt>
              <c:pt idx="694">
                <c:v>45191</c:v>
              </c:pt>
              <c:pt idx="695">
                <c:v>45194</c:v>
              </c:pt>
              <c:pt idx="696">
                <c:v>45195</c:v>
              </c:pt>
              <c:pt idx="697">
                <c:v>45196</c:v>
              </c:pt>
              <c:pt idx="698">
                <c:v>45197</c:v>
              </c:pt>
              <c:pt idx="699">
                <c:v>45198</c:v>
              </c:pt>
              <c:pt idx="700">
                <c:v>45201</c:v>
              </c:pt>
              <c:pt idx="701">
                <c:v>45202</c:v>
              </c:pt>
              <c:pt idx="702">
                <c:v>45203</c:v>
              </c:pt>
              <c:pt idx="703">
                <c:v>45204</c:v>
              </c:pt>
              <c:pt idx="704">
                <c:v>45205</c:v>
              </c:pt>
              <c:pt idx="705">
                <c:v>45208</c:v>
              </c:pt>
              <c:pt idx="706">
                <c:v>45209</c:v>
              </c:pt>
              <c:pt idx="707">
                <c:v>45210</c:v>
              </c:pt>
              <c:pt idx="708">
                <c:v>45211</c:v>
              </c:pt>
              <c:pt idx="709">
                <c:v>45212</c:v>
              </c:pt>
              <c:pt idx="710">
                <c:v>45215</c:v>
              </c:pt>
              <c:pt idx="711">
                <c:v>45216</c:v>
              </c:pt>
              <c:pt idx="712">
                <c:v>45217</c:v>
              </c:pt>
              <c:pt idx="713">
                <c:v>45218</c:v>
              </c:pt>
              <c:pt idx="714">
                <c:v>45219</c:v>
              </c:pt>
              <c:pt idx="715">
                <c:v>45222</c:v>
              </c:pt>
              <c:pt idx="716">
                <c:v>45223</c:v>
              </c:pt>
              <c:pt idx="717">
                <c:v>45224</c:v>
              </c:pt>
              <c:pt idx="718">
                <c:v>45225</c:v>
              </c:pt>
              <c:pt idx="719">
                <c:v>45226</c:v>
              </c:pt>
              <c:pt idx="720">
                <c:v>45229</c:v>
              </c:pt>
              <c:pt idx="721">
                <c:v>45230</c:v>
              </c:pt>
              <c:pt idx="722">
                <c:v>45231</c:v>
              </c:pt>
              <c:pt idx="723">
                <c:v>45232</c:v>
              </c:pt>
              <c:pt idx="724">
                <c:v>45233</c:v>
              </c:pt>
              <c:pt idx="725">
                <c:v>45236</c:v>
              </c:pt>
              <c:pt idx="726">
                <c:v>45237</c:v>
              </c:pt>
              <c:pt idx="727">
                <c:v>45238</c:v>
              </c:pt>
              <c:pt idx="728">
                <c:v>45239</c:v>
              </c:pt>
              <c:pt idx="729">
                <c:v>45240</c:v>
              </c:pt>
              <c:pt idx="730">
                <c:v>45243</c:v>
              </c:pt>
              <c:pt idx="731">
                <c:v>45244</c:v>
              </c:pt>
              <c:pt idx="732">
                <c:v>45245</c:v>
              </c:pt>
              <c:pt idx="733">
                <c:v>45246</c:v>
              </c:pt>
              <c:pt idx="734">
                <c:v>45247</c:v>
              </c:pt>
              <c:pt idx="735">
                <c:v>45250</c:v>
              </c:pt>
              <c:pt idx="736">
                <c:v>45251</c:v>
              </c:pt>
              <c:pt idx="737">
                <c:v>45252</c:v>
              </c:pt>
              <c:pt idx="738">
                <c:v>45253</c:v>
              </c:pt>
              <c:pt idx="739">
                <c:v>45254</c:v>
              </c:pt>
              <c:pt idx="740">
                <c:v>45257</c:v>
              </c:pt>
              <c:pt idx="741">
                <c:v>45258</c:v>
              </c:pt>
              <c:pt idx="742">
                <c:v>45259</c:v>
              </c:pt>
              <c:pt idx="743">
                <c:v>45260</c:v>
              </c:pt>
              <c:pt idx="744">
                <c:v>45261</c:v>
              </c:pt>
              <c:pt idx="745">
                <c:v>45264</c:v>
              </c:pt>
              <c:pt idx="746">
                <c:v>45265</c:v>
              </c:pt>
              <c:pt idx="747">
                <c:v>45266</c:v>
              </c:pt>
              <c:pt idx="748">
                <c:v>45267</c:v>
              </c:pt>
              <c:pt idx="749">
                <c:v>45268</c:v>
              </c:pt>
              <c:pt idx="750">
                <c:v>45271</c:v>
              </c:pt>
              <c:pt idx="751">
                <c:v>45272</c:v>
              </c:pt>
              <c:pt idx="752">
                <c:v>45273</c:v>
              </c:pt>
              <c:pt idx="753">
                <c:v>45274</c:v>
              </c:pt>
              <c:pt idx="754">
                <c:v>45275</c:v>
              </c:pt>
              <c:pt idx="755">
                <c:v>45278</c:v>
              </c:pt>
              <c:pt idx="756">
                <c:v>45279</c:v>
              </c:pt>
              <c:pt idx="757">
                <c:v>45280</c:v>
              </c:pt>
              <c:pt idx="758">
                <c:v>45281</c:v>
              </c:pt>
              <c:pt idx="759">
                <c:v>45282</c:v>
              </c:pt>
              <c:pt idx="760">
                <c:v>45285</c:v>
              </c:pt>
              <c:pt idx="761">
                <c:v>45286</c:v>
              </c:pt>
              <c:pt idx="762">
                <c:v>45287</c:v>
              </c:pt>
              <c:pt idx="763">
                <c:v>45288</c:v>
              </c:pt>
              <c:pt idx="764">
                <c:v>45289</c:v>
              </c:pt>
              <c:pt idx="765">
                <c:v>45292</c:v>
              </c:pt>
              <c:pt idx="766">
                <c:v>45293</c:v>
              </c:pt>
              <c:pt idx="767">
                <c:v>45294</c:v>
              </c:pt>
              <c:pt idx="768">
                <c:v>45295</c:v>
              </c:pt>
              <c:pt idx="769">
                <c:v>45296</c:v>
              </c:pt>
              <c:pt idx="770">
                <c:v>45299</c:v>
              </c:pt>
              <c:pt idx="771">
                <c:v>45300</c:v>
              </c:pt>
              <c:pt idx="772">
                <c:v>45301</c:v>
              </c:pt>
              <c:pt idx="773">
                <c:v>45302</c:v>
              </c:pt>
              <c:pt idx="774">
                <c:v>45303</c:v>
              </c:pt>
              <c:pt idx="775">
                <c:v>45306</c:v>
              </c:pt>
              <c:pt idx="776">
                <c:v>45307</c:v>
              </c:pt>
              <c:pt idx="777">
                <c:v>45308</c:v>
              </c:pt>
              <c:pt idx="778">
                <c:v>45309</c:v>
              </c:pt>
              <c:pt idx="779">
                <c:v>45310</c:v>
              </c:pt>
              <c:pt idx="780">
                <c:v>45313</c:v>
              </c:pt>
              <c:pt idx="781">
                <c:v>45314</c:v>
              </c:pt>
              <c:pt idx="782">
                <c:v>45315</c:v>
              </c:pt>
              <c:pt idx="783">
                <c:v>45316</c:v>
              </c:pt>
              <c:pt idx="784">
                <c:v>45317</c:v>
              </c:pt>
              <c:pt idx="785">
                <c:v>45320</c:v>
              </c:pt>
              <c:pt idx="786">
                <c:v>45321</c:v>
              </c:pt>
              <c:pt idx="787">
                <c:v>45322</c:v>
              </c:pt>
              <c:pt idx="788">
                <c:v>45323</c:v>
              </c:pt>
              <c:pt idx="789">
                <c:v>45324</c:v>
              </c:pt>
              <c:pt idx="790">
                <c:v>45327</c:v>
              </c:pt>
              <c:pt idx="791">
                <c:v>45328</c:v>
              </c:pt>
              <c:pt idx="792">
                <c:v>45329</c:v>
              </c:pt>
              <c:pt idx="793">
                <c:v>45330</c:v>
              </c:pt>
              <c:pt idx="794">
                <c:v>45331</c:v>
              </c:pt>
              <c:pt idx="795">
                <c:v>45334</c:v>
              </c:pt>
              <c:pt idx="796">
                <c:v>45335</c:v>
              </c:pt>
              <c:pt idx="797">
                <c:v>45336</c:v>
              </c:pt>
              <c:pt idx="798">
                <c:v>45337</c:v>
              </c:pt>
              <c:pt idx="799">
                <c:v>45338</c:v>
              </c:pt>
              <c:pt idx="800">
                <c:v>45341</c:v>
              </c:pt>
              <c:pt idx="801">
                <c:v>45342</c:v>
              </c:pt>
              <c:pt idx="802">
                <c:v>45343</c:v>
              </c:pt>
              <c:pt idx="803">
                <c:v>45344</c:v>
              </c:pt>
              <c:pt idx="804">
                <c:v>45345</c:v>
              </c:pt>
              <c:pt idx="805">
                <c:v>45348</c:v>
              </c:pt>
              <c:pt idx="806">
                <c:v>45349</c:v>
              </c:pt>
              <c:pt idx="807">
                <c:v>45350</c:v>
              </c:pt>
              <c:pt idx="808">
                <c:v>45351</c:v>
              </c:pt>
              <c:pt idx="809">
                <c:v>45352</c:v>
              </c:pt>
              <c:pt idx="810">
                <c:v>45355</c:v>
              </c:pt>
              <c:pt idx="811">
                <c:v>45356</c:v>
              </c:pt>
              <c:pt idx="812">
                <c:v>45357</c:v>
              </c:pt>
              <c:pt idx="813">
                <c:v>45358</c:v>
              </c:pt>
              <c:pt idx="814">
                <c:v>45359</c:v>
              </c:pt>
              <c:pt idx="815">
                <c:v>45362</c:v>
              </c:pt>
              <c:pt idx="816">
                <c:v>45363</c:v>
              </c:pt>
              <c:pt idx="817">
                <c:v>45364</c:v>
              </c:pt>
              <c:pt idx="818">
                <c:v>45365</c:v>
              </c:pt>
              <c:pt idx="819">
                <c:v>45366</c:v>
              </c:pt>
              <c:pt idx="820">
                <c:v>45369</c:v>
              </c:pt>
              <c:pt idx="821">
                <c:v>45370</c:v>
              </c:pt>
              <c:pt idx="822">
                <c:v>45371</c:v>
              </c:pt>
              <c:pt idx="823">
                <c:v>45372</c:v>
              </c:pt>
              <c:pt idx="824">
                <c:v>45373</c:v>
              </c:pt>
              <c:pt idx="825">
                <c:v>45376</c:v>
              </c:pt>
              <c:pt idx="826">
                <c:v>45377</c:v>
              </c:pt>
              <c:pt idx="827">
                <c:v>45378</c:v>
              </c:pt>
              <c:pt idx="828">
                <c:v>45379</c:v>
              </c:pt>
              <c:pt idx="829">
                <c:v>45380</c:v>
              </c:pt>
              <c:pt idx="830">
                <c:v>45383</c:v>
              </c:pt>
              <c:pt idx="831">
                <c:v>45384</c:v>
              </c:pt>
              <c:pt idx="832">
                <c:v>45385</c:v>
              </c:pt>
              <c:pt idx="833">
                <c:v>45386</c:v>
              </c:pt>
              <c:pt idx="834">
                <c:v>45387</c:v>
              </c:pt>
              <c:pt idx="835">
                <c:v>45390</c:v>
              </c:pt>
              <c:pt idx="836">
                <c:v>45391</c:v>
              </c:pt>
              <c:pt idx="837">
                <c:v>45392</c:v>
              </c:pt>
              <c:pt idx="838">
                <c:v>45393</c:v>
              </c:pt>
              <c:pt idx="839">
                <c:v>45394</c:v>
              </c:pt>
              <c:pt idx="840">
                <c:v>45397</c:v>
              </c:pt>
              <c:pt idx="841">
                <c:v>45398</c:v>
              </c:pt>
              <c:pt idx="842">
                <c:v>45399</c:v>
              </c:pt>
              <c:pt idx="843">
                <c:v>45400</c:v>
              </c:pt>
              <c:pt idx="844">
                <c:v>45401</c:v>
              </c:pt>
              <c:pt idx="845">
                <c:v>45404</c:v>
              </c:pt>
              <c:pt idx="846">
                <c:v>45405</c:v>
              </c:pt>
              <c:pt idx="847">
                <c:v>45406</c:v>
              </c:pt>
              <c:pt idx="848">
                <c:v>45407</c:v>
              </c:pt>
              <c:pt idx="849">
                <c:v>45408</c:v>
              </c:pt>
              <c:pt idx="850">
                <c:v>45411</c:v>
              </c:pt>
              <c:pt idx="851">
                <c:v>45412</c:v>
              </c:pt>
              <c:pt idx="852">
                <c:v>45413</c:v>
              </c:pt>
              <c:pt idx="853">
                <c:v>45414</c:v>
              </c:pt>
              <c:pt idx="854">
                <c:v>45415</c:v>
              </c:pt>
              <c:pt idx="855">
                <c:v>45418</c:v>
              </c:pt>
              <c:pt idx="856">
                <c:v>45419</c:v>
              </c:pt>
              <c:pt idx="857">
                <c:v>45420</c:v>
              </c:pt>
              <c:pt idx="858">
                <c:v>45421</c:v>
              </c:pt>
              <c:pt idx="859">
                <c:v>45422</c:v>
              </c:pt>
              <c:pt idx="860">
                <c:v>45425</c:v>
              </c:pt>
              <c:pt idx="861">
                <c:v>45426</c:v>
              </c:pt>
              <c:pt idx="862">
                <c:v>45427</c:v>
              </c:pt>
              <c:pt idx="863">
                <c:v>45428</c:v>
              </c:pt>
              <c:pt idx="864">
                <c:v>45429</c:v>
              </c:pt>
              <c:pt idx="865">
                <c:v>45432</c:v>
              </c:pt>
              <c:pt idx="866">
                <c:v>45433</c:v>
              </c:pt>
              <c:pt idx="867">
                <c:v>45434</c:v>
              </c:pt>
              <c:pt idx="868">
                <c:v>45435</c:v>
              </c:pt>
              <c:pt idx="869">
                <c:v>45436</c:v>
              </c:pt>
              <c:pt idx="870">
                <c:v>45439</c:v>
              </c:pt>
              <c:pt idx="871">
                <c:v>45440</c:v>
              </c:pt>
              <c:pt idx="872">
                <c:v>45441</c:v>
              </c:pt>
              <c:pt idx="873">
                <c:v>45442</c:v>
              </c:pt>
              <c:pt idx="874">
                <c:v>45443</c:v>
              </c:pt>
              <c:pt idx="875">
                <c:v>45446</c:v>
              </c:pt>
              <c:pt idx="876">
                <c:v>45447</c:v>
              </c:pt>
              <c:pt idx="877">
                <c:v>45448</c:v>
              </c:pt>
              <c:pt idx="878">
                <c:v>45449</c:v>
              </c:pt>
              <c:pt idx="879">
                <c:v>45450</c:v>
              </c:pt>
              <c:pt idx="880">
                <c:v>45453</c:v>
              </c:pt>
              <c:pt idx="881">
                <c:v>45454</c:v>
              </c:pt>
              <c:pt idx="882">
                <c:v>45455</c:v>
              </c:pt>
              <c:pt idx="883">
                <c:v>45456</c:v>
              </c:pt>
              <c:pt idx="884">
                <c:v>45457</c:v>
              </c:pt>
              <c:pt idx="885">
                <c:v>45460</c:v>
              </c:pt>
              <c:pt idx="886">
                <c:v>45461</c:v>
              </c:pt>
              <c:pt idx="887">
                <c:v>45462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7</c:v>
              </c:pt>
              <c:pt idx="899">
                <c:v>45478</c:v>
              </c:pt>
              <c:pt idx="900">
                <c:v>45481</c:v>
              </c:pt>
              <c:pt idx="901">
                <c:v>45482</c:v>
              </c:pt>
              <c:pt idx="902">
                <c:v>45483</c:v>
              </c:pt>
              <c:pt idx="903">
                <c:v>45484</c:v>
              </c:pt>
              <c:pt idx="904">
                <c:v>45485</c:v>
              </c:pt>
              <c:pt idx="905">
                <c:v>45488</c:v>
              </c:pt>
              <c:pt idx="906">
                <c:v>45489</c:v>
              </c:pt>
              <c:pt idx="907">
                <c:v>45490</c:v>
              </c:pt>
              <c:pt idx="908">
                <c:v>45491</c:v>
              </c:pt>
              <c:pt idx="909">
                <c:v>45492</c:v>
              </c:pt>
              <c:pt idx="910">
                <c:v>45495</c:v>
              </c:pt>
              <c:pt idx="911">
                <c:v>45496</c:v>
              </c:pt>
              <c:pt idx="912">
                <c:v>45497</c:v>
              </c:pt>
              <c:pt idx="913">
                <c:v>45498</c:v>
              </c:pt>
              <c:pt idx="914">
                <c:v>45499</c:v>
              </c:pt>
              <c:pt idx="915">
                <c:v>45502</c:v>
              </c:pt>
              <c:pt idx="916">
                <c:v>45503</c:v>
              </c:pt>
              <c:pt idx="917">
                <c:v>45504</c:v>
              </c:pt>
              <c:pt idx="918">
                <c:v>45505</c:v>
              </c:pt>
              <c:pt idx="919">
                <c:v>45506</c:v>
              </c:pt>
              <c:pt idx="920">
                <c:v>45509</c:v>
              </c:pt>
              <c:pt idx="921">
                <c:v>45510</c:v>
              </c:pt>
              <c:pt idx="922">
                <c:v>45511</c:v>
              </c:pt>
              <c:pt idx="923">
                <c:v>45512</c:v>
              </c:pt>
              <c:pt idx="924">
                <c:v>45513</c:v>
              </c:pt>
              <c:pt idx="925">
                <c:v>45516</c:v>
              </c:pt>
              <c:pt idx="926">
                <c:v>45517</c:v>
              </c:pt>
              <c:pt idx="927">
                <c:v>45518</c:v>
              </c:pt>
              <c:pt idx="928">
                <c:v>45519</c:v>
              </c:pt>
              <c:pt idx="929">
                <c:v>45520</c:v>
              </c:pt>
              <c:pt idx="930">
                <c:v>45523</c:v>
              </c:pt>
              <c:pt idx="931">
                <c:v>45524</c:v>
              </c:pt>
              <c:pt idx="932">
                <c:v>45525</c:v>
              </c:pt>
              <c:pt idx="933">
                <c:v>45526</c:v>
              </c:pt>
              <c:pt idx="934">
                <c:v>45527</c:v>
              </c:pt>
              <c:pt idx="935">
                <c:v>45530</c:v>
              </c:pt>
              <c:pt idx="936">
                <c:v>45531</c:v>
              </c:pt>
              <c:pt idx="937">
                <c:v>45532</c:v>
              </c:pt>
              <c:pt idx="938">
                <c:v>45533</c:v>
              </c:pt>
              <c:pt idx="939">
                <c:v>45534</c:v>
              </c:pt>
              <c:pt idx="940">
                <c:v>45537</c:v>
              </c:pt>
              <c:pt idx="941">
                <c:v>45538</c:v>
              </c:pt>
              <c:pt idx="942">
                <c:v>45539</c:v>
              </c:pt>
              <c:pt idx="943">
                <c:v>45540</c:v>
              </c:pt>
              <c:pt idx="944">
                <c:v>45541</c:v>
              </c:pt>
              <c:pt idx="945">
                <c:v>45544</c:v>
              </c:pt>
              <c:pt idx="946">
                <c:v>45545</c:v>
              </c:pt>
              <c:pt idx="947">
                <c:v>45546</c:v>
              </c:pt>
              <c:pt idx="948">
                <c:v>45547</c:v>
              </c:pt>
              <c:pt idx="949">
                <c:v>45548</c:v>
              </c:pt>
              <c:pt idx="950">
                <c:v>45551</c:v>
              </c:pt>
              <c:pt idx="951">
                <c:v>45552</c:v>
              </c:pt>
              <c:pt idx="952">
                <c:v>45553</c:v>
              </c:pt>
              <c:pt idx="953">
                <c:v>45554</c:v>
              </c:pt>
              <c:pt idx="954">
                <c:v>45555</c:v>
              </c:pt>
              <c:pt idx="955">
                <c:v>45558</c:v>
              </c:pt>
              <c:pt idx="956">
                <c:v>45559</c:v>
              </c:pt>
              <c:pt idx="957">
                <c:v>45560</c:v>
              </c:pt>
              <c:pt idx="958">
                <c:v>45561</c:v>
              </c:pt>
              <c:pt idx="959">
                <c:v>45562</c:v>
              </c:pt>
              <c:pt idx="960">
                <c:v>45565</c:v>
              </c:pt>
              <c:pt idx="961">
                <c:v>45566</c:v>
              </c:pt>
              <c:pt idx="962">
                <c:v>45567</c:v>
              </c:pt>
              <c:pt idx="963">
                <c:v>45568</c:v>
              </c:pt>
              <c:pt idx="964">
                <c:v>45569</c:v>
              </c:pt>
              <c:pt idx="965">
                <c:v>45572</c:v>
              </c:pt>
              <c:pt idx="966">
                <c:v>45573</c:v>
              </c:pt>
              <c:pt idx="967">
                <c:v>45574</c:v>
              </c:pt>
              <c:pt idx="968">
                <c:v>45575</c:v>
              </c:pt>
              <c:pt idx="969">
                <c:v>45576</c:v>
              </c:pt>
              <c:pt idx="970">
                <c:v>45579</c:v>
              </c:pt>
              <c:pt idx="971">
                <c:v>45580</c:v>
              </c:pt>
              <c:pt idx="972">
                <c:v>45581</c:v>
              </c:pt>
              <c:pt idx="973">
                <c:v>45582</c:v>
              </c:pt>
              <c:pt idx="974">
                <c:v>45583</c:v>
              </c:pt>
              <c:pt idx="975">
                <c:v>45586</c:v>
              </c:pt>
              <c:pt idx="976">
                <c:v>45587</c:v>
              </c:pt>
              <c:pt idx="977">
                <c:v>45588</c:v>
              </c:pt>
              <c:pt idx="978">
                <c:v>45589</c:v>
              </c:pt>
              <c:pt idx="979">
                <c:v>45590</c:v>
              </c:pt>
              <c:pt idx="980">
                <c:v>45593</c:v>
              </c:pt>
              <c:pt idx="981">
                <c:v>45594</c:v>
              </c:pt>
              <c:pt idx="982">
                <c:v>45595</c:v>
              </c:pt>
              <c:pt idx="983">
                <c:v>45596</c:v>
              </c:pt>
              <c:pt idx="984">
                <c:v>45597</c:v>
              </c:pt>
              <c:pt idx="985">
                <c:v>45600</c:v>
              </c:pt>
              <c:pt idx="986">
                <c:v>45601</c:v>
              </c:pt>
              <c:pt idx="987">
                <c:v>45602</c:v>
              </c:pt>
              <c:pt idx="988">
                <c:v>45603</c:v>
              </c:pt>
              <c:pt idx="989">
                <c:v>45604</c:v>
              </c:pt>
              <c:pt idx="990">
                <c:v>45607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4</c:v>
              </c:pt>
              <c:pt idx="1004">
                <c:v>45625</c:v>
              </c:pt>
              <c:pt idx="1005">
                <c:v>45628</c:v>
              </c:pt>
              <c:pt idx="1006">
                <c:v>45629</c:v>
              </c:pt>
              <c:pt idx="1007">
                <c:v>45630</c:v>
              </c:pt>
              <c:pt idx="1008">
                <c:v>45631</c:v>
              </c:pt>
              <c:pt idx="1009">
                <c:v>45632</c:v>
              </c:pt>
              <c:pt idx="1010">
                <c:v>45635</c:v>
              </c:pt>
              <c:pt idx="1011">
                <c:v>45636</c:v>
              </c:pt>
              <c:pt idx="1012">
                <c:v>45637</c:v>
              </c:pt>
              <c:pt idx="1013">
                <c:v>45638</c:v>
              </c:pt>
              <c:pt idx="1014">
                <c:v>45639</c:v>
              </c:pt>
              <c:pt idx="1015">
                <c:v>45642</c:v>
              </c:pt>
              <c:pt idx="1016">
                <c:v>45643</c:v>
              </c:pt>
              <c:pt idx="1017">
                <c:v>45644</c:v>
              </c:pt>
              <c:pt idx="1018">
                <c:v>45645</c:v>
              </c:pt>
              <c:pt idx="1019">
                <c:v>45646</c:v>
              </c:pt>
              <c:pt idx="1020">
                <c:v>45649</c:v>
              </c:pt>
              <c:pt idx="1021">
                <c:v>45650</c:v>
              </c:pt>
              <c:pt idx="1022">
                <c:v>45651</c:v>
              </c:pt>
              <c:pt idx="1023">
                <c:v>45652</c:v>
              </c:pt>
              <c:pt idx="1024">
                <c:v>45653</c:v>
              </c:pt>
              <c:pt idx="1025">
                <c:v>45656</c:v>
              </c:pt>
              <c:pt idx="1026">
                <c:v>45657</c:v>
              </c:pt>
              <c:pt idx="1027">
                <c:v>45658</c:v>
              </c:pt>
              <c:pt idx="1028">
                <c:v>45659</c:v>
              </c:pt>
              <c:pt idx="1029">
                <c:v>45660</c:v>
              </c:pt>
              <c:pt idx="1030">
                <c:v>45663</c:v>
              </c:pt>
              <c:pt idx="1031">
                <c:v>45664</c:v>
              </c:pt>
              <c:pt idx="1032">
                <c:v>45665</c:v>
              </c:pt>
              <c:pt idx="1033">
                <c:v>45666</c:v>
              </c:pt>
              <c:pt idx="1034">
                <c:v>45667</c:v>
              </c:pt>
              <c:pt idx="1035">
                <c:v>45670</c:v>
              </c:pt>
              <c:pt idx="1036">
                <c:v>45671</c:v>
              </c:pt>
              <c:pt idx="1037">
                <c:v>45672</c:v>
              </c:pt>
              <c:pt idx="1038">
                <c:v>45673</c:v>
              </c:pt>
              <c:pt idx="1039">
                <c:v>45674</c:v>
              </c:pt>
              <c:pt idx="1040">
                <c:v>45677</c:v>
              </c:pt>
              <c:pt idx="1041">
                <c:v>45678</c:v>
              </c:pt>
              <c:pt idx="1042">
                <c:v>45679</c:v>
              </c:pt>
              <c:pt idx="1043">
                <c:v>45680</c:v>
              </c:pt>
              <c:pt idx="1044">
                <c:v>45681</c:v>
              </c:pt>
              <c:pt idx="1045">
                <c:v>45684</c:v>
              </c:pt>
              <c:pt idx="1046">
                <c:v>45685</c:v>
              </c:pt>
              <c:pt idx="1047">
                <c:v>45686</c:v>
              </c:pt>
              <c:pt idx="1048">
                <c:v>45687</c:v>
              </c:pt>
              <c:pt idx="1049">
                <c:v>45688</c:v>
              </c:pt>
              <c:pt idx="1050">
                <c:v>45691</c:v>
              </c:pt>
              <c:pt idx="1051">
                <c:v>45692</c:v>
              </c:pt>
              <c:pt idx="1052">
                <c:v>45693</c:v>
              </c:pt>
              <c:pt idx="1053">
                <c:v>45694</c:v>
              </c:pt>
              <c:pt idx="1054">
                <c:v>45695</c:v>
              </c:pt>
              <c:pt idx="1055">
                <c:v>45698</c:v>
              </c:pt>
              <c:pt idx="1056">
                <c:v>45699</c:v>
              </c:pt>
              <c:pt idx="1057">
                <c:v>45700</c:v>
              </c:pt>
              <c:pt idx="1058">
                <c:v>45701</c:v>
              </c:pt>
              <c:pt idx="1059">
                <c:v>45702</c:v>
              </c:pt>
              <c:pt idx="1060">
                <c:v>45705</c:v>
              </c:pt>
              <c:pt idx="1061">
                <c:v>45706</c:v>
              </c:pt>
              <c:pt idx="1062">
                <c:v>45707</c:v>
              </c:pt>
              <c:pt idx="1063">
                <c:v>45708</c:v>
              </c:pt>
              <c:pt idx="1064">
                <c:v>45709</c:v>
              </c:pt>
              <c:pt idx="1065">
                <c:v>45712</c:v>
              </c:pt>
              <c:pt idx="1066">
                <c:v>45713</c:v>
              </c:pt>
              <c:pt idx="1067">
                <c:v>45714</c:v>
              </c:pt>
              <c:pt idx="1068">
                <c:v>45715</c:v>
              </c:pt>
              <c:pt idx="1069">
                <c:v>45716</c:v>
              </c:pt>
              <c:pt idx="1070">
                <c:v>45719</c:v>
              </c:pt>
              <c:pt idx="1071">
                <c:v>45720</c:v>
              </c:pt>
              <c:pt idx="1072">
                <c:v>45721</c:v>
              </c:pt>
              <c:pt idx="1073">
                <c:v>45722</c:v>
              </c:pt>
              <c:pt idx="1074">
                <c:v>45723</c:v>
              </c:pt>
              <c:pt idx="1075">
                <c:v>45726</c:v>
              </c:pt>
              <c:pt idx="1076">
                <c:v>45727</c:v>
              </c:pt>
              <c:pt idx="1077">
                <c:v>45728</c:v>
              </c:pt>
              <c:pt idx="1078">
                <c:v>45729</c:v>
              </c:pt>
              <c:pt idx="1079">
                <c:v>45730</c:v>
              </c:pt>
              <c:pt idx="1080">
                <c:v>45733</c:v>
              </c:pt>
              <c:pt idx="1081">
                <c:v>45734</c:v>
              </c:pt>
              <c:pt idx="1082">
                <c:v>45735</c:v>
              </c:pt>
              <c:pt idx="1083">
                <c:v>45736</c:v>
              </c:pt>
              <c:pt idx="1084">
                <c:v>45737</c:v>
              </c:pt>
              <c:pt idx="1085">
                <c:v>45740</c:v>
              </c:pt>
              <c:pt idx="1086">
                <c:v>45741</c:v>
              </c:pt>
              <c:pt idx="1087">
                <c:v>45742</c:v>
              </c:pt>
              <c:pt idx="1088">
                <c:v>45743</c:v>
              </c:pt>
              <c:pt idx="1089">
                <c:v>45744</c:v>
              </c:pt>
              <c:pt idx="1090">
                <c:v>45747</c:v>
              </c:pt>
              <c:pt idx="1091">
                <c:v>45748</c:v>
              </c:pt>
              <c:pt idx="1092">
                <c:v>45749</c:v>
              </c:pt>
              <c:pt idx="1093">
                <c:v>45750</c:v>
              </c:pt>
              <c:pt idx="1094">
                <c:v>45751</c:v>
              </c:pt>
              <c:pt idx="1095">
                <c:v>45754</c:v>
              </c:pt>
              <c:pt idx="1096">
                <c:v>45755</c:v>
              </c:pt>
              <c:pt idx="1097">
                <c:v>45756</c:v>
              </c:pt>
              <c:pt idx="1098">
                <c:v>45757</c:v>
              </c:pt>
              <c:pt idx="1099">
                <c:v>45758</c:v>
              </c:pt>
              <c:pt idx="1100">
                <c:v>45761</c:v>
              </c:pt>
              <c:pt idx="1101">
                <c:v>45762</c:v>
              </c:pt>
              <c:pt idx="1102">
                <c:v>45763</c:v>
              </c:pt>
              <c:pt idx="1103">
                <c:v>45764</c:v>
              </c:pt>
              <c:pt idx="1104">
                <c:v>45765</c:v>
              </c:pt>
              <c:pt idx="1105">
                <c:v>45768</c:v>
              </c:pt>
              <c:pt idx="1106">
                <c:v>45769</c:v>
              </c:pt>
              <c:pt idx="1107">
                <c:v>45770</c:v>
              </c:pt>
              <c:pt idx="1108">
                <c:v>45771</c:v>
              </c:pt>
              <c:pt idx="1109">
                <c:v>45772</c:v>
              </c:pt>
              <c:pt idx="1110">
                <c:v>45775</c:v>
              </c:pt>
              <c:pt idx="1111">
                <c:v>45776</c:v>
              </c:pt>
              <c:pt idx="1112">
                <c:v>45777</c:v>
              </c:pt>
              <c:pt idx="1113">
                <c:v>45778</c:v>
              </c:pt>
              <c:pt idx="1114">
                <c:v>45779</c:v>
              </c:pt>
              <c:pt idx="1115">
                <c:v>45782</c:v>
              </c:pt>
              <c:pt idx="1116">
                <c:v>45783</c:v>
              </c:pt>
              <c:pt idx="1117">
                <c:v>45784</c:v>
              </c:pt>
              <c:pt idx="1118">
                <c:v>45785</c:v>
              </c:pt>
              <c:pt idx="1119">
                <c:v>45786</c:v>
              </c:pt>
              <c:pt idx="1120">
                <c:v>45789</c:v>
              </c:pt>
              <c:pt idx="1121">
                <c:v>45790</c:v>
              </c:pt>
              <c:pt idx="1122">
                <c:v>45791</c:v>
              </c:pt>
              <c:pt idx="1123">
                <c:v>45792</c:v>
              </c:pt>
              <c:pt idx="1124">
                <c:v>45793</c:v>
              </c:pt>
              <c:pt idx="1125">
                <c:v>45796</c:v>
              </c:pt>
              <c:pt idx="1126">
                <c:v>45797</c:v>
              </c:pt>
              <c:pt idx="1127">
                <c:v>45798</c:v>
              </c:pt>
              <c:pt idx="1128">
                <c:v>45799</c:v>
              </c:pt>
              <c:pt idx="1129">
                <c:v>45800</c:v>
              </c:pt>
              <c:pt idx="1130">
                <c:v>45803</c:v>
              </c:pt>
              <c:pt idx="1131">
                <c:v>45804</c:v>
              </c:pt>
              <c:pt idx="1132">
                <c:v>45805</c:v>
              </c:pt>
              <c:pt idx="1133">
                <c:v>45806</c:v>
              </c:pt>
              <c:pt idx="1134">
                <c:v>45807</c:v>
              </c:pt>
              <c:pt idx="1135">
                <c:v>45810</c:v>
              </c:pt>
              <c:pt idx="1136">
                <c:v>45811</c:v>
              </c:pt>
              <c:pt idx="1137">
                <c:v>45812</c:v>
              </c:pt>
              <c:pt idx="1138">
                <c:v>45813</c:v>
              </c:pt>
              <c:pt idx="1139">
                <c:v>45814</c:v>
              </c:pt>
              <c:pt idx="1140">
                <c:v>45817</c:v>
              </c:pt>
              <c:pt idx="1141">
                <c:v>45818</c:v>
              </c:pt>
              <c:pt idx="1142">
                <c:v>45819</c:v>
              </c:pt>
              <c:pt idx="1143">
                <c:v>45820</c:v>
              </c:pt>
              <c:pt idx="1144">
                <c:v>45821</c:v>
              </c:pt>
              <c:pt idx="1145">
                <c:v>45824</c:v>
              </c:pt>
              <c:pt idx="1146">
                <c:v>45825</c:v>
              </c:pt>
              <c:pt idx="1147">
                <c:v>45826</c:v>
              </c:pt>
              <c:pt idx="1148">
                <c:v>45827</c:v>
              </c:pt>
              <c:pt idx="1149">
                <c:v>45828</c:v>
              </c:pt>
              <c:pt idx="1150">
                <c:v>45831</c:v>
              </c:pt>
              <c:pt idx="1151">
                <c:v>45832</c:v>
              </c:pt>
              <c:pt idx="1152">
                <c:v>45833</c:v>
              </c:pt>
              <c:pt idx="1153">
                <c:v>45834</c:v>
              </c:pt>
              <c:pt idx="1154">
                <c:v>45835</c:v>
              </c:pt>
              <c:pt idx="1155">
                <c:v>45838</c:v>
              </c:pt>
              <c:pt idx="1156">
                <c:v>45839</c:v>
              </c:pt>
              <c:pt idx="1157">
                <c:v>45840</c:v>
              </c:pt>
              <c:pt idx="1158">
                <c:v>45841</c:v>
              </c:pt>
              <c:pt idx="1159">
                <c:v>45842</c:v>
              </c:pt>
              <c:pt idx="1160">
                <c:v>45845</c:v>
              </c:pt>
              <c:pt idx="1161">
                <c:v>45846</c:v>
              </c:pt>
              <c:pt idx="1162">
                <c:v>45847</c:v>
              </c:pt>
              <c:pt idx="1163">
                <c:v>45848</c:v>
              </c:pt>
              <c:pt idx="1164">
                <c:v>45849</c:v>
              </c:pt>
              <c:pt idx="1165">
                <c:v>45852</c:v>
              </c:pt>
              <c:pt idx="1166">
                <c:v>45853</c:v>
              </c:pt>
              <c:pt idx="1167">
                <c:v>45854</c:v>
              </c:pt>
              <c:pt idx="1168">
                <c:v>45855</c:v>
              </c:pt>
              <c:pt idx="1169">
                <c:v>45856</c:v>
              </c:pt>
              <c:pt idx="1170">
                <c:v>45859</c:v>
              </c:pt>
              <c:pt idx="1171">
                <c:v>45860</c:v>
              </c:pt>
              <c:pt idx="1172">
                <c:v>45861</c:v>
              </c:pt>
              <c:pt idx="1173">
                <c:v>45862</c:v>
              </c:pt>
              <c:pt idx="1174">
                <c:v>45863</c:v>
              </c:pt>
              <c:pt idx="1175">
                <c:v>45866</c:v>
              </c:pt>
              <c:pt idx="1176">
                <c:v>45867</c:v>
              </c:pt>
              <c:pt idx="1177">
                <c:v>45868</c:v>
              </c:pt>
              <c:pt idx="1178">
                <c:v>45869</c:v>
              </c:pt>
              <c:pt idx="1179">
                <c:v>45870</c:v>
              </c:pt>
              <c:pt idx="1180">
                <c:v>45873</c:v>
              </c:pt>
              <c:pt idx="1181">
                <c:v>45874</c:v>
              </c:pt>
              <c:pt idx="1182">
                <c:v>45875</c:v>
              </c:pt>
              <c:pt idx="1183">
                <c:v>45876</c:v>
              </c:pt>
              <c:pt idx="1184">
                <c:v>45877</c:v>
              </c:pt>
              <c:pt idx="1185">
                <c:v>45880</c:v>
              </c:pt>
              <c:pt idx="1186">
                <c:v>45881</c:v>
              </c:pt>
              <c:pt idx="1187">
                <c:v>45882</c:v>
              </c:pt>
              <c:pt idx="1188">
                <c:v>45883</c:v>
              </c:pt>
              <c:pt idx="1189">
                <c:v>45884</c:v>
              </c:pt>
              <c:pt idx="1190">
                <c:v>45887</c:v>
              </c:pt>
              <c:pt idx="1191">
                <c:v>45888</c:v>
              </c:pt>
              <c:pt idx="1192">
                <c:v>45889</c:v>
              </c:pt>
              <c:pt idx="1193">
                <c:v>45890</c:v>
              </c:pt>
              <c:pt idx="1194">
                <c:v>45891</c:v>
              </c:pt>
              <c:pt idx="1195">
                <c:v>45894</c:v>
              </c:pt>
              <c:pt idx="1196">
                <c:v>45895</c:v>
              </c:pt>
              <c:pt idx="1197">
                <c:v>45896</c:v>
              </c:pt>
              <c:pt idx="1198">
                <c:v>45897</c:v>
              </c:pt>
              <c:pt idx="1199">
                <c:v>45898</c:v>
              </c:pt>
              <c:pt idx="1200">
                <c:v>45901</c:v>
              </c:pt>
              <c:pt idx="1201">
                <c:v>45902</c:v>
              </c:pt>
              <c:pt idx="1202">
                <c:v>45903</c:v>
              </c:pt>
              <c:pt idx="1203">
                <c:v>45904</c:v>
              </c:pt>
              <c:pt idx="1204">
                <c:v>45905</c:v>
              </c:pt>
              <c:pt idx="1205">
                <c:v>45908</c:v>
              </c:pt>
              <c:pt idx="1206">
                <c:v>45909</c:v>
              </c:pt>
              <c:pt idx="1207">
                <c:v>45910</c:v>
              </c:pt>
              <c:pt idx="1208">
                <c:v>45911</c:v>
              </c:pt>
              <c:pt idx="1209">
                <c:v>45912</c:v>
              </c:pt>
              <c:pt idx="1210">
                <c:v>45915</c:v>
              </c:pt>
              <c:pt idx="1211">
                <c:v>45916</c:v>
              </c:pt>
              <c:pt idx="1212">
                <c:v>45917</c:v>
              </c:pt>
              <c:pt idx="1213">
                <c:v>45918</c:v>
              </c:pt>
              <c:pt idx="1214">
                <c:v>45919</c:v>
              </c:pt>
              <c:pt idx="1215">
                <c:v>45922</c:v>
              </c:pt>
              <c:pt idx="1216">
                <c:v>45923</c:v>
              </c:pt>
              <c:pt idx="1217">
                <c:v>45924</c:v>
              </c:pt>
              <c:pt idx="1218">
                <c:v>45925</c:v>
              </c:pt>
              <c:pt idx="1219">
                <c:v>45926</c:v>
              </c:pt>
              <c:pt idx="1220">
                <c:v>45929</c:v>
              </c:pt>
              <c:pt idx="1221">
                <c:v>45930</c:v>
              </c:pt>
              <c:pt idx="1222">
                <c:v>45931</c:v>
              </c:pt>
              <c:pt idx="1223">
                <c:v>45932</c:v>
              </c:pt>
              <c:pt idx="1224">
                <c:v>45933</c:v>
              </c:pt>
              <c:pt idx="1225">
                <c:v>45936</c:v>
              </c:pt>
              <c:pt idx="1226">
                <c:v>45937</c:v>
              </c:pt>
              <c:pt idx="1227">
                <c:v>45938</c:v>
              </c:pt>
              <c:pt idx="1228">
                <c:v>45939</c:v>
              </c:pt>
              <c:pt idx="1229">
                <c:v>45940</c:v>
              </c:pt>
              <c:pt idx="1230">
                <c:v>45943</c:v>
              </c:pt>
              <c:pt idx="1231">
                <c:v>45944</c:v>
              </c:pt>
              <c:pt idx="1232">
                <c:v>45945</c:v>
              </c:pt>
              <c:pt idx="1233">
                <c:v>45946</c:v>
              </c:pt>
              <c:pt idx="1234">
                <c:v>45947</c:v>
              </c:pt>
              <c:pt idx="1235">
                <c:v>45950</c:v>
              </c:pt>
              <c:pt idx="1236">
                <c:v>45951</c:v>
              </c:pt>
              <c:pt idx="1237">
                <c:v>45952</c:v>
              </c:pt>
              <c:pt idx="1238">
                <c:v>45953</c:v>
              </c:pt>
              <c:pt idx="1239">
                <c:v>45954</c:v>
              </c:pt>
              <c:pt idx="1240">
                <c:v>45957</c:v>
              </c:pt>
              <c:pt idx="1241">
                <c:v>45958</c:v>
              </c:pt>
              <c:pt idx="1242">
                <c:v>45959</c:v>
              </c:pt>
              <c:pt idx="1243">
                <c:v>45960</c:v>
              </c:pt>
              <c:pt idx="1244">
                <c:v>45961</c:v>
              </c:pt>
              <c:pt idx="1245">
                <c:v>45964</c:v>
              </c:pt>
              <c:pt idx="1246">
                <c:v>45965</c:v>
              </c:pt>
              <c:pt idx="1247">
                <c:v>45966</c:v>
              </c:pt>
              <c:pt idx="1248">
                <c:v>45967</c:v>
              </c:pt>
              <c:pt idx="1249">
                <c:v>45968</c:v>
              </c:pt>
              <c:pt idx="1250">
                <c:v>45971</c:v>
              </c:pt>
              <c:pt idx="1251">
                <c:v>45972</c:v>
              </c:pt>
              <c:pt idx="1252">
                <c:v>45973</c:v>
              </c:pt>
              <c:pt idx="1253">
                <c:v>45974</c:v>
              </c:pt>
              <c:pt idx="1254">
                <c:v>45975</c:v>
              </c:pt>
              <c:pt idx="1255">
                <c:v>45978</c:v>
              </c:pt>
              <c:pt idx="1256">
                <c:v>45979</c:v>
              </c:pt>
              <c:pt idx="1257">
                <c:v>45980</c:v>
              </c:pt>
              <c:pt idx="1258">
                <c:v>45981</c:v>
              </c:pt>
              <c:pt idx="1259">
                <c:v>45982</c:v>
              </c:pt>
              <c:pt idx="1260">
                <c:v>45985</c:v>
              </c:pt>
              <c:pt idx="1261">
                <c:v>45986</c:v>
              </c:pt>
              <c:pt idx="1262">
                <c:v>45987</c:v>
              </c:pt>
              <c:pt idx="1263">
                <c:v>45988</c:v>
              </c:pt>
              <c:pt idx="1264">
                <c:v>45989</c:v>
              </c:pt>
              <c:pt idx="1265">
                <c:v>45992</c:v>
              </c:pt>
              <c:pt idx="1266">
                <c:v>45993</c:v>
              </c:pt>
              <c:pt idx="1267">
                <c:v>45994</c:v>
              </c:pt>
              <c:pt idx="1268">
                <c:v>45995</c:v>
              </c:pt>
              <c:pt idx="1269">
                <c:v>45996</c:v>
              </c:pt>
              <c:pt idx="1270">
                <c:v>45999</c:v>
              </c:pt>
              <c:pt idx="1271">
                <c:v>46000</c:v>
              </c:pt>
              <c:pt idx="1272">
                <c:v>46001</c:v>
              </c:pt>
              <c:pt idx="1273">
                <c:v>46002</c:v>
              </c:pt>
              <c:pt idx="1274">
                <c:v>46003</c:v>
              </c:pt>
              <c:pt idx="1275">
                <c:v>46006</c:v>
              </c:pt>
              <c:pt idx="1276">
                <c:v>46007</c:v>
              </c:pt>
              <c:pt idx="1277">
                <c:v>46008</c:v>
              </c:pt>
              <c:pt idx="1278">
                <c:v>46009</c:v>
              </c:pt>
              <c:pt idx="1279">
                <c:v>46010</c:v>
              </c:pt>
              <c:pt idx="1280">
                <c:v>46013</c:v>
              </c:pt>
              <c:pt idx="1281">
                <c:v>46014</c:v>
              </c:pt>
              <c:pt idx="1282">
                <c:v>46015</c:v>
              </c:pt>
              <c:pt idx="1283">
                <c:v>46016</c:v>
              </c:pt>
              <c:pt idx="1284">
                <c:v>46017</c:v>
              </c:pt>
              <c:pt idx="1285">
                <c:v>46020</c:v>
              </c:pt>
              <c:pt idx="1286">
                <c:v>46021</c:v>
              </c:pt>
              <c:pt idx="1287">
                <c:v>46022</c:v>
              </c:pt>
              <c:pt idx="1288">
                <c:v>46023</c:v>
              </c:pt>
              <c:pt idx="1289">
                <c:v>46024</c:v>
              </c:pt>
              <c:pt idx="1290">
                <c:v>46027</c:v>
              </c:pt>
              <c:pt idx="1291">
                <c:v>46028</c:v>
              </c:pt>
              <c:pt idx="1292">
                <c:v>46029</c:v>
              </c:pt>
              <c:pt idx="1293">
                <c:v>46030</c:v>
              </c:pt>
              <c:pt idx="1294">
                <c:v>46031</c:v>
              </c:pt>
              <c:pt idx="1295">
                <c:v>46034</c:v>
              </c:pt>
              <c:pt idx="1296">
                <c:v>46035</c:v>
              </c:pt>
              <c:pt idx="1297">
                <c:v>46036</c:v>
              </c:pt>
              <c:pt idx="1298">
                <c:v>46037</c:v>
              </c:pt>
              <c:pt idx="1299">
                <c:v>46038</c:v>
              </c:pt>
              <c:pt idx="1300">
                <c:v>46041</c:v>
              </c:pt>
              <c:pt idx="1301">
                <c:v>46042</c:v>
              </c:pt>
              <c:pt idx="1302">
                <c:v>46043</c:v>
              </c:pt>
              <c:pt idx="1303">
                <c:v>46044</c:v>
              </c:pt>
              <c:pt idx="1304">
                <c:v>4604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0076175889726091E-3</c:v>
              </c:pt>
              <c:pt idx="2">
                <c:v>-1.4791826206118297E-2</c:v>
              </c:pt>
              <c:pt idx="3">
                <c:v>-1.1809278142759339E-2</c:v>
              </c:pt>
              <c:pt idx="4">
                <c:v>-1.7210108419652648E-2</c:v>
              </c:pt>
              <c:pt idx="5">
                <c:v>-2.1764539921808934E-2</c:v>
              </c:pt>
              <c:pt idx="6">
                <c:v>-1.1365926403611337E-2</c:v>
              </c:pt>
              <c:pt idx="7">
                <c:v>-1.3300552174438818E-2</c:v>
              </c:pt>
              <c:pt idx="8">
                <c:v>-6.8517996050139196E-3</c:v>
              </c:pt>
              <c:pt idx="9">
                <c:v>6.5696666801016157E-3</c:v>
              </c:pt>
              <c:pt idx="10">
                <c:v>1.5477006166619622E-2</c:v>
              </c:pt>
              <c:pt idx="11">
                <c:v>2.0716617629277234E-2</c:v>
              </c:pt>
              <c:pt idx="12">
                <c:v>2.4868002095844499E-2</c:v>
              </c:pt>
              <c:pt idx="13">
                <c:v>3.0873402926121507E-2</c:v>
              </c:pt>
              <c:pt idx="14">
                <c:v>3.3775341582362728E-2</c:v>
              </c:pt>
              <c:pt idx="15">
                <c:v>5.1509411148280781E-2</c:v>
              </c:pt>
              <c:pt idx="16">
                <c:v>4.4980049171738257E-2</c:v>
              </c:pt>
              <c:pt idx="17">
                <c:v>3.1558582886622721E-2</c:v>
              </c:pt>
              <c:pt idx="18">
                <c:v>2.4102212728225325E-2</c:v>
              </c:pt>
              <c:pt idx="19">
                <c:v>3.3493208657450424E-2</c:v>
              </c:pt>
              <c:pt idx="20">
                <c:v>2.5351658538551369E-2</c:v>
              </c:pt>
              <c:pt idx="21">
                <c:v>2.2852766917899281E-2</c:v>
              </c:pt>
              <c:pt idx="22">
                <c:v>1.6605537866268838E-2</c:v>
              </c:pt>
              <c:pt idx="23">
                <c:v>1.9507476522510059E-2</c:v>
              </c:pt>
              <c:pt idx="24">
                <c:v>7.6578936761917404E-4</c:v>
              </c:pt>
              <c:pt idx="25">
                <c:v>1.9588085929628019E-2</c:v>
              </c:pt>
              <c:pt idx="26">
                <c:v>2.6681713755995151E-2</c:v>
              </c:pt>
              <c:pt idx="27">
                <c:v>2.8656644230381723E-2</c:v>
              </c:pt>
              <c:pt idx="28">
                <c:v>2.0112047075893758E-2</c:v>
              </c:pt>
              <c:pt idx="29">
                <c:v>1.3340856877997576E-2</c:v>
              </c:pt>
              <c:pt idx="30">
                <c:v>1.3542380395792142E-2</c:v>
              </c:pt>
              <c:pt idx="31">
                <c:v>3.0833098222562416E-2</c:v>
              </c:pt>
              <c:pt idx="32">
                <c:v>4.2400548143968431E-2</c:v>
              </c:pt>
              <c:pt idx="33">
                <c:v>5.5177139172141398E-2</c:v>
              </c:pt>
              <c:pt idx="34">
                <c:v>4.9615090081012392E-2</c:v>
              </c:pt>
              <c:pt idx="35">
                <c:v>5.4491959211639962E-2</c:v>
              </c:pt>
              <c:pt idx="36">
                <c:v>5.8643343678207227E-2</c:v>
              </c:pt>
              <c:pt idx="37">
                <c:v>3.8289468380960034E-2</c:v>
              </c:pt>
              <c:pt idx="38">
                <c:v>4.0546531780258688E-2</c:v>
              </c:pt>
              <c:pt idx="39">
                <c:v>3.6113014388779119E-2</c:v>
              </c:pt>
              <c:pt idx="40">
                <c:v>3.0188222965620071E-2</c:v>
              </c:pt>
              <c:pt idx="41">
                <c:v>1.7693764862359407E-2</c:v>
              </c:pt>
              <c:pt idx="42">
                <c:v>1.3099028656644141E-2</c:v>
              </c:pt>
              <c:pt idx="43">
                <c:v>1.5718834387972169E-3</c:v>
              </c:pt>
              <c:pt idx="44">
                <c:v>1.7532546048123709E-2</c:v>
              </c:pt>
              <c:pt idx="45">
                <c:v>3.0671879408326941E-2</c:v>
              </c:pt>
              <c:pt idx="46">
                <c:v>3.1639192293740681E-2</c:v>
              </c:pt>
              <c:pt idx="47">
                <c:v>4.3327556325823302E-2</c:v>
              </c:pt>
              <c:pt idx="48">
                <c:v>5.154971585183965E-2</c:v>
              </c:pt>
              <c:pt idx="49">
                <c:v>5.3444036919108484E-2</c:v>
              </c:pt>
              <c:pt idx="50">
                <c:v>5.553988150417144E-2</c:v>
              </c:pt>
              <c:pt idx="51">
                <c:v>5.2960380476401614E-2</c:v>
              </c:pt>
              <c:pt idx="52">
                <c:v>4.8325339567127479E-2</c:v>
              </c:pt>
              <c:pt idx="53">
                <c:v>5.0582402966426132E-2</c:v>
              </c:pt>
              <c:pt idx="54">
                <c:v>4.3005118697351907E-2</c:v>
              </c:pt>
              <c:pt idx="55">
                <c:v>3.893434363790238E-2</c:v>
              </c:pt>
              <c:pt idx="56">
                <c:v>4.1957196404820207E-2</c:v>
              </c:pt>
              <c:pt idx="57">
                <c:v>5.8683648381766096E-2</c:v>
              </c:pt>
              <c:pt idx="58">
                <c:v>6.8961347789286975E-2</c:v>
              </c:pt>
              <c:pt idx="59">
                <c:v>7.2548466406029632E-2</c:v>
              </c:pt>
              <c:pt idx="60">
                <c:v>6.8961347789286975E-2</c:v>
              </c:pt>
              <c:pt idx="61">
                <c:v>6.0013703599209878E-2</c:v>
              </c:pt>
              <c:pt idx="62">
                <c:v>6.0779492966829052E-2</c:v>
              </c:pt>
              <c:pt idx="63">
                <c:v>6.5616057393897753E-2</c:v>
              </c:pt>
              <c:pt idx="64">
                <c:v>6.7792511386078669E-2</c:v>
              </c:pt>
              <c:pt idx="65">
                <c:v>7.460400628753372E-2</c:v>
              </c:pt>
              <c:pt idx="66">
                <c:v>7.2911208738059674E-2</c:v>
              </c:pt>
              <c:pt idx="67">
                <c:v>8.2987384627785987E-2</c:v>
              </c:pt>
              <c:pt idx="68">
                <c:v>7.8392648422070721E-2</c:v>
              </c:pt>
              <c:pt idx="69">
                <c:v>6.4447220990689669E-2</c:v>
              </c:pt>
              <c:pt idx="70">
                <c:v>6.3802345733747101E-2</c:v>
              </c:pt>
              <c:pt idx="71">
                <c:v>6.0054008302768747E-2</c:v>
              </c:pt>
              <c:pt idx="72">
                <c:v>7.0895973560114456E-2</c:v>
              </c:pt>
              <c:pt idx="73">
                <c:v>8.1052758856958729E-2</c:v>
              </c:pt>
              <c:pt idx="74">
                <c:v>9.4635443956309517E-2</c:v>
              </c:pt>
              <c:pt idx="75">
                <c:v>9.6046108580871259E-2</c:v>
              </c:pt>
              <c:pt idx="76">
                <c:v>8.8106081979766993E-2</c:v>
              </c:pt>
              <c:pt idx="77">
                <c:v>8.387408810608199E-2</c:v>
              </c:pt>
              <c:pt idx="78">
                <c:v>7.7626859054451547E-2</c:v>
              </c:pt>
              <c:pt idx="79">
                <c:v>8.0488493007133899E-2</c:v>
              </c:pt>
              <c:pt idx="80">
                <c:v>8.9194308975857561E-2</c:v>
              </c:pt>
              <c:pt idx="81">
                <c:v>9.8988351940671571E-2</c:v>
              </c:pt>
              <c:pt idx="82">
                <c:v>8.7058159687235293E-2</c:v>
              </c:pt>
              <c:pt idx="83">
                <c:v>9.1128934746685042E-2</c:v>
              </c:pt>
              <c:pt idx="84">
                <c:v>9.3426302849542564E-2</c:v>
              </c:pt>
              <c:pt idx="85">
                <c:v>9.1169239450243911E-2</c:v>
              </c:pt>
              <c:pt idx="86">
                <c:v>0.10068114949014539</c:v>
              </c:pt>
              <c:pt idx="87">
                <c:v>0.10386522107129892</c:v>
              </c:pt>
              <c:pt idx="88">
                <c:v>0.11160372415460884</c:v>
              </c:pt>
              <c:pt idx="89">
                <c:v>0.11603724154608819</c:v>
              </c:pt>
              <c:pt idx="90">
                <c:v>0.12071258715892141</c:v>
              </c:pt>
              <c:pt idx="91">
                <c:v>0.12812865261375994</c:v>
              </c:pt>
              <c:pt idx="92">
                <c:v>0.14022006368143147</c:v>
              </c:pt>
              <c:pt idx="93">
                <c:v>0.13502075692233273</c:v>
              </c:pt>
              <c:pt idx="94">
                <c:v>0.13985732134940143</c:v>
              </c:pt>
              <c:pt idx="95">
                <c:v>0.13735842972874934</c:v>
              </c:pt>
              <c:pt idx="96">
                <c:v>0.13570593688283394</c:v>
              </c:pt>
              <c:pt idx="97">
                <c:v>0.14058280601346174</c:v>
              </c:pt>
              <c:pt idx="98">
                <c:v>0.14175164241666982</c:v>
              </c:pt>
              <c:pt idx="99">
                <c:v>0.13872878964975199</c:v>
              </c:pt>
              <c:pt idx="100">
                <c:v>0.14453266696223444</c:v>
              </c:pt>
              <c:pt idx="101">
                <c:v>0.13228003708032721</c:v>
              </c:pt>
              <c:pt idx="102">
                <c:v>0.13481923340453816</c:v>
              </c:pt>
              <c:pt idx="103">
                <c:v>0.11906009431300624</c:v>
              </c:pt>
              <c:pt idx="104">
                <c:v>0.10692837854177561</c:v>
              </c:pt>
              <c:pt idx="105">
                <c:v>0.10571923743500844</c:v>
              </c:pt>
              <c:pt idx="106">
                <c:v>0.10233364233606057</c:v>
              </c:pt>
              <c:pt idx="107">
                <c:v>0.11212768530087458</c:v>
              </c:pt>
              <c:pt idx="108">
                <c:v>0.11317560759340606</c:v>
              </c:pt>
              <c:pt idx="109">
                <c:v>0.11736729676353241</c:v>
              </c:pt>
              <c:pt idx="110">
                <c:v>0.11293377937205262</c:v>
              </c:pt>
              <c:pt idx="111">
                <c:v>0.11128128652613767</c:v>
              </c:pt>
              <c:pt idx="112">
                <c:v>0.1101930595300471</c:v>
              </c:pt>
              <c:pt idx="113">
                <c:v>0.10979001249445819</c:v>
              </c:pt>
              <c:pt idx="114">
                <c:v>0.11087823949054854</c:v>
              </c:pt>
              <c:pt idx="115">
                <c:v>0.11055580186207736</c:v>
              </c:pt>
              <c:pt idx="116">
                <c:v>0.10217242352182487</c:v>
              </c:pt>
              <c:pt idx="117">
                <c:v>0.10692837854177561</c:v>
              </c:pt>
              <c:pt idx="118">
                <c:v>9.2458989964128824E-2</c:v>
              </c:pt>
              <c:pt idx="119">
                <c:v>9.9754141308290745E-2</c:v>
              </c:pt>
              <c:pt idx="120">
                <c:v>9.7295554391197303E-2</c:v>
              </c:pt>
              <c:pt idx="121">
                <c:v>9.266051348192339E-2</c:v>
              </c:pt>
              <c:pt idx="122">
                <c:v>9.6086413284430128E-2</c:v>
              </c:pt>
              <c:pt idx="123">
                <c:v>9.2942646406835694E-2</c:v>
              </c:pt>
              <c:pt idx="124">
                <c:v>9.1451372375156215E-2</c:v>
              </c:pt>
              <c:pt idx="125">
                <c:v>7.2467856998911673E-2</c:v>
              </c:pt>
              <c:pt idx="126">
                <c:v>7.3394865180766544E-2</c:v>
              </c:pt>
              <c:pt idx="127">
                <c:v>7.9763008343073594E-2</c:v>
              </c:pt>
              <c:pt idx="128">
                <c:v>8.6372979726734078E-2</c:v>
              </c:pt>
              <c:pt idx="129">
                <c:v>8.2463423481520248E-2</c:v>
              </c:pt>
              <c:pt idx="130">
                <c:v>8.1536415299665377E-2</c:v>
              </c:pt>
              <c:pt idx="131">
                <c:v>7.6740155576155544E-2</c:v>
              </c:pt>
              <c:pt idx="132">
                <c:v>8.8388214904679296E-2</c:v>
              </c:pt>
              <c:pt idx="133">
                <c:v>0.10934666075531019</c:v>
              </c:pt>
              <c:pt idx="134">
                <c:v>0.10475192454959492</c:v>
              </c:pt>
              <c:pt idx="135">
                <c:v>0.11672242150658962</c:v>
              </c:pt>
              <c:pt idx="136">
                <c:v>0.11688364032082554</c:v>
              </c:pt>
              <c:pt idx="137">
                <c:v>0.11922131312724193</c:v>
              </c:pt>
              <c:pt idx="138">
                <c:v>0.1232114787795735</c:v>
              </c:pt>
              <c:pt idx="139">
                <c:v>0.11128128652613767</c:v>
              </c:pt>
              <c:pt idx="140">
                <c:v>0.11120067711901971</c:v>
              </c:pt>
              <c:pt idx="141">
                <c:v>0.1189794849058885</c:v>
              </c:pt>
              <c:pt idx="142">
                <c:v>0.12385635403651585</c:v>
              </c:pt>
              <c:pt idx="143">
                <c:v>0.12393696344363381</c:v>
              </c:pt>
              <c:pt idx="144">
                <c:v>0.12643585506428612</c:v>
              </c:pt>
              <c:pt idx="145">
                <c:v>0.12595219862157903</c:v>
              </c:pt>
              <c:pt idx="146">
                <c:v>0.12712103502478733</c:v>
              </c:pt>
              <c:pt idx="147">
                <c:v>0.12438031518278181</c:v>
              </c:pt>
              <c:pt idx="148">
                <c:v>9.8867437829994742E-2</c:v>
              </c:pt>
              <c:pt idx="149">
                <c:v>9.1652895892950781E-2</c:v>
              </c:pt>
              <c:pt idx="150">
                <c:v>0.10318004111079748</c:v>
              </c:pt>
              <c:pt idx="151">
                <c:v>0.11474749103220327</c:v>
              </c:pt>
              <c:pt idx="152">
                <c:v>0.11410261577526093</c:v>
              </c:pt>
              <c:pt idx="153">
                <c:v>0.10833904316633758</c:v>
              </c:pt>
              <c:pt idx="154">
                <c:v>0.12055136834468572</c:v>
              </c:pt>
              <c:pt idx="155">
                <c:v>0.12841078553867247</c:v>
              </c:pt>
              <c:pt idx="156">
                <c:v>0.14074402482769721</c:v>
              </c:pt>
              <c:pt idx="157">
                <c:v>0.14799887146830026</c:v>
              </c:pt>
              <c:pt idx="158">
                <c:v>0.14586272217967844</c:v>
              </c:pt>
              <c:pt idx="159">
                <c:v>0.14940953609286201</c:v>
              </c:pt>
              <c:pt idx="160">
                <c:v>0.15166659949216066</c:v>
              </c:pt>
              <c:pt idx="161">
                <c:v>0.14743460561847566</c:v>
              </c:pt>
              <c:pt idx="162">
                <c:v>0.14541937044053044</c:v>
              </c:pt>
              <c:pt idx="163">
                <c:v>0.14207408004514122</c:v>
              </c:pt>
              <c:pt idx="164">
                <c:v>0.14013945427431374</c:v>
              </c:pt>
              <c:pt idx="165">
                <c:v>0.14828100439321257</c:v>
              </c:pt>
              <c:pt idx="166">
                <c:v>0.14735399621135792</c:v>
              </c:pt>
              <c:pt idx="167">
                <c:v>0.14820039498609483</c:v>
              </c:pt>
              <c:pt idx="168">
                <c:v>0.13812421909636852</c:v>
              </c:pt>
              <c:pt idx="169">
                <c:v>0.13494014751521477</c:v>
              </c:pt>
              <c:pt idx="170">
                <c:v>0.11502962395711558</c:v>
              </c:pt>
              <c:pt idx="171">
                <c:v>0.11756882028132676</c:v>
              </c:pt>
              <c:pt idx="172">
                <c:v>0.13268308411591612</c:v>
              </c:pt>
              <c:pt idx="173">
                <c:v>0.13848696142839878</c:v>
              </c:pt>
              <c:pt idx="174">
                <c:v>0.12857200435290794</c:v>
              </c:pt>
              <c:pt idx="175">
                <c:v>0.13574624158639326</c:v>
              </c:pt>
              <c:pt idx="176">
                <c:v>0.13143363830559029</c:v>
              </c:pt>
              <c:pt idx="177">
                <c:v>0.13248156059812177</c:v>
              </c:pt>
              <c:pt idx="178">
                <c:v>0.14416992463020417</c:v>
              </c:pt>
              <c:pt idx="179">
                <c:v>0.14433114344443987</c:v>
              </c:pt>
              <c:pt idx="180">
                <c:v>0.14570150336544274</c:v>
              </c:pt>
              <c:pt idx="181">
                <c:v>0.15948571198258832</c:v>
              </c:pt>
              <c:pt idx="182">
                <c:v>0.15372213937366475</c:v>
              </c:pt>
              <c:pt idx="183">
                <c:v>0.16891701261537206</c:v>
              </c:pt>
              <c:pt idx="184">
                <c:v>0.17073072427552294</c:v>
              </c:pt>
              <c:pt idx="185">
                <c:v>0.17709886743782999</c:v>
              </c:pt>
              <c:pt idx="186">
                <c:v>0.17677642980935881</c:v>
              </c:pt>
              <c:pt idx="187">
                <c:v>0.17943654024424638</c:v>
              </c:pt>
              <c:pt idx="188">
                <c:v>0.18640925395993713</c:v>
              </c:pt>
              <c:pt idx="189">
                <c:v>0.192898311232921</c:v>
              </c:pt>
              <c:pt idx="190">
                <c:v>0.18943210672685495</c:v>
              </c:pt>
              <c:pt idx="191">
                <c:v>0.19805731328846066</c:v>
              </c:pt>
              <c:pt idx="192">
                <c:v>0.20599733988956515</c:v>
              </c:pt>
              <c:pt idx="193">
                <c:v>0.19322074886139218</c:v>
              </c:pt>
              <c:pt idx="194">
                <c:v>0.19386562411833452</c:v>
              </c:pt>
              <c:pt idx="195">
                <c:v>0.1988634073596387</c:v>
              </c:pt>
              <c:pt idx="196">
                <c:v>0.19696908629237031</c:v>
              </c:pt>
              <c:pt idx="197">
                <c:v>0.18588529281367139</c:v>
              </c:pt>
              <c:pt idx="198">
                <c:v>0.18181451775422186</c:v>
              </c:pt>
              <c:pt idx="199">
                <c:v>0.17202047478940785</c:v>
              </c:pt>
              <c:pt idx="200">
                <c:v>0.17326992059973412</c:v>
              </c:pt>
              <c:pt idx="201">
                <c:v>0.17597033573818055</c:v>
              </c:pt>
              <c:pt idx="202">
                <c:v>0.17286687356414476</c:v>
              </c:pt>
              <c:pt idx="203">
                <c:v>0.18600620692434799</c:v>
              </c:pt>
              <c:pt idx="204">
                <c:v>0.18596590222078913</c:v>
              </c:pt>
              <c:pt idx="205">
                <c:v>0.19543750755713196</c:v>
              </c:pt>
              <c:pt idx="206">
                <c:v>0.19060094313006304</c:v>
              </c:pt>
              <c:pt idx="207">
                <c:v>0.18588529281367139</c:v>
              </c:pt>
              <c:pt idx="208">
                <c:v>0.19293861593647987</c:v>
              </c:pt>
              <c:pt idx="209">
                <c:v>0.17447906170650107</c:v>
              </c:pt>
              <c:pt idx="210">
                <c:v>0.17641368747732855</c:v>
              </c:pt>
              <c:pt idx="211">
                <c:v>0.16984402079722694</c:v>
              </c:pt>
              <c:pt idx="212">
                <c:v>0.1747611946314136</c:v>
              </c:pt>
              <c:pt idx="213">
                <c:v>0.15924388376123488</c:v>
              </c:pt>
              <c:pt idx="214">
                <c:v>0.14586272217967844</c:v>
              </c:pt>
              <c:pt idx="215">
                <c:v>0.1104751924549594</c:v>
              </c:pt>
              <c:pt idx="216">
                <c:v>0.11583571802829384</c:v>
              </c:pt>
              <c:pt idx="217">
                <c:v>0.11365926403611293</c:v>
              </c:pt>
              <c:pt idx="218">
                <c:v>0.11373987344323067</c:v>
              </c:pt>
              <c:pt idx="219">
                <c:v>8.1213977671194204E-2</c:v>
              </c:pt>
              <c:pt idx="220">
                <c:v>8.1133368264076466E-2</c:v>
              </c:pt>
              <c:pt idx="221">
                <c:v>8.9395832493652128E-2</c:v>
              </c:pt>
              <c:pt idx="222">
                <c:v>0.11132159122969654</c:v>
              </c:pt>
              <c:pt idx="223">
                <c:v>0.11156341945104997</c:v>
              </c:pt>
              <c:pt idx="224">
                <c:v>0.10330095522147431</c:v>
              </c:pt>
              <c:pt idx="225">
                <c:v>0.10676715972754014</c:v>
              </c:pt>
              <c:pt idx="226">
                <c:v>0.11865704727741733</c:v>
              </c:pt>
              <c:pt idx="227">
                <c:v>0.10918544194107449</c:v>
              </c:pt>
              <c:pt idx="228">
                <c:v>0.105477409213655</c:v>
              </c:pt>
              <c:pt idx="229">
                <c:v>9.8182257869493528E-2</c:v>
              </c:pt>
              <c:pt idx="230">
                <c:v>8.6574503244528422E-2</c:v>
              </c:pt>
              <c:pt idx="231">
                <c:v>8.7380597315706687E-2</c:v>
              </c:pt>
              <c:pt idx="232">
                <c:v>8.5687799766232642E-2</c:v>
              </c:pt>
              <c:pt idx="233">
                <c:v>0.10684776913465788</c:v>
              </c:pt>
              <c:pt idx="234">
                <c:v>0.10289790818588518</c:v>
              </c:pt>
              <c:pt idx="235">
                <c:v>8.6655112651646382E-2</c:v>
              </c:pt>
              <c:pt idx="236">
                <c:v>9.6529765023578129E-2</c:v>
              </c:pt>
              <c:pt idx="237">
                <c:v>0.10172907178267709</c:v>
              </c:pt>
              <c:pt idx="238">
                <c:v>0.10987062190157593</c:v>
              </c:pt>
              <c:pt idx="239">
                <c:v>0.11067671597275397</c:v>
              </c:pt>
              <c:pt idx="240">
                <c:v>0.11031397364072393</c:v>
              </c:pt>
              <c:pt idx="241">
                <c:v>0.11345774051831836</c:v>
              </c:pt>
              <c:pt idx="242">
                <c:v>0.1075732537987184</c:v>
              </c:pt>
              <c:pt idx="243">
                <c:v>0.11180524767240341</c:v>
              </c:pt>
              <c:pt idx="244">
                <c:v>0.11120067711901971</c:v>
              </c:pt>
              <c:pt idx="245">
                <c:v>0.12212325178348316</c:v>
              </c:pt>
              <c:pt idx="246">
                <c:v>0.12498488573616529</c:v>
              </c:pt>
              <c:pt idx="247">
                <c:v>0.12784651968884764</c:v>
              </c:pt>
              <c:pt idx="248">
                <c:v>0.11583571802829384</c:v>
              </c:pt>
              <c:pt idx="249">
                <c:v>0.12147837652654059</c:v>
              </c:pt>
              <c:pt idx="250">
                <c:v>0.12558945628954876</c:v>
              </c:pt>
              <c:pt idx="251">
                <c:v>0.14425053403732191</c:v>
              </c:pt>
              <c:pt idx="252">
                <c:v>0.16593446455201311</c:v>
              </c:pt>
              <c:pt idx="253">
                <c:v>0.15444762403772527</c:v>
              </c:pt>
              <c:pt idx="254">
                <c:v>0.14481479988714674</c:v>
              </c:pt>
              <c:pt idx="255">
                <c:v>0.14416992463020417</c:v>
              </c:pt>
              <c:pt idx="256">
                <c:v>0.11752851557776789</c:v>
              </c:pt>
              <c:pt idx="257">
                <c:v>0.13695538269316021</c:v>
              </c:pt>
              <c:pt idx="258">
                <c:v>0.15045745838539348</c:v>
              </c:pt>
              <c:pt idx="259">
                <c:v>0.1397364072387246</c:v>
              </c:pt>
              <c:pt idx="260">
                <c:v>9.5723670952400086E-2</c:v>
              </c:pt>
              <c:pt idx="261">
                <c:v>0.10205150941114827</c:v>
              </c:pt>
              <c:pt idx="262">
                <c:v>0.11543267099270471</c:v>
              </c:pt>
              <c:pt idx="263">
                <c:v>0.12466244810769411</c:v>
              </c:pt>
              <c:pt idx="264">
                <c:v>0.11994679779130224</c:v>
              </c:pt>
              <c:pt idx="265">
                <c:v>0.13820482850348625</c:v>
              </c:pt>
              <c:pt idx="266">
                <c:v>0.1491274031679497</c:v>
              </c:pt>
              <c:pt idx="267">
                <c:v>0.14582241747611957</c:v>
              </c:pt>
              <c:pt idx="268">
                <c:v>0.14054250130990287</c:v>
              </c:pt>
              <c:pt idx="269">
                <c:v>0.13598806980774669</c:v>
              </c:pt>
              <c:pt idx="270">
                <c:v>0.14239651767361239</c:v>
              </c:pt>
              <c:pt idx="271">
                <c:v>0.1576316956188788</c:v>
              </c:pt>
              <c:pt idx="272">
                <c:v>0.16984402079722694</c:v>
              </c:pt>
              <c:pt idx="273">
                <c:v>0.17774374269477233</c:v>
              </c:pt>
              <c:pt idx="274">
                <c:v>0.16287130708153619</c:v>
              </c:pt>
              <c:pt idx="275">
                <c:v>0.15013502075692231</c:v>
              </c:pt>
              <c:pt idx="276">
                <c:v>0.17065011486840498</c:v>
              </c:pt>
              <c:pt idx="277">
                <c:v>0.18636894925637826</c:v>
              </c:pt>
              <c:pt idx="278">
                <c:v>0.17149651364314211</c:v>
              </c:pt>
              <c:pt idx="279">
                <c:v>0.15456853814840188</c:v>
              </c:pt>
              <c:pt idx="280">
                <c:v>0.11781064850268019</c:v>
              </c:pt>
              <c:pt idx="281">
                <c:v>0.12172020474789402</c:v>
              </c:pt>
              <c:pt idx="282">
                <c:v>0.11265164644714032</c:v>
              </c:pt>
              <c:pt idx="283">
                <c:v>3.5065092096246975E-3</c:v>
              </c:pt>
              <c:pt idx="284">
                <c:v>5.2920075772842745E-2</c:v>
              </c:pt>
              <c:pt idx="285">
                <c:v>2.0676312925718365E-2</c:v>
              </c:pt>
              <c:pt idx="286">
                <c:v>2.4787392688726761E-2</c:v>
              </c:pt>
              <c:pt idx="287">
                <c:v>2.7447503123614325E-2</c:v>
              </c:pt>
              <c:pt idx="288">
                <c:v>4.1957196404820207E-2</c:v>
              </c:pt>
              <c:pt idx="289">
                <c:v>6.4084478658659183E-3</c:v>
              </c:pt>
              <c:pt idx="290">
                <c:v>-1.8338640119301974E-2</c:v>
              </c:pt>
              <c:pt idx="291">
                <c:v>-3.7886421345372234E-3</c:v>
              </c:pt>
              <c:pt idx="292">
                <c:v>-9.1975333521422065E-2</c:v>
              </c:pt>
              <c:pt idx="293">
                <c:v>-8.9355527790093148E-2</c:v>
              </c:pt>
              <c:pt idx="294">
                <c:v>-8.5768409173350491E-2</c:v>
              </c:pt>
              <c:pt idx="295">
                <c:v>-0.10011688364032079</c:v>
              </c:pt>
              <c:pt idx="296">
                <c:v>-0.10898391842328004</c:v>
              </c:pt>
              <c:pt idx="297">
                <c:v>-8.1617024706783226E-2</c:v>
              </c:pt>
              <c:pt idx="298">
                <c:v>-7.0170488896054262E-2</c:v>
              </c:pt>
              <c:pt idx="299">
                <c:v>-7.4563701583974851E-2</c:v>
              </c:pt>
              <c:pt idx="300">
                <c:v>-7.1540848817056912E-2</c:v>
              </c:pt>
              <c:pt idx="301">
                <c:v>-6.5495143283221147E-2</c:v>
              </c:pt>
              <c:pt idx="302">
                <c:v>-6.2230462294949884E-2</c:v>
              </c:pt>
              <c:pt idx="303">
                <c:v>-5.703115553585103E-2</c:v>
              </c:pt>
              <c:pt idx="304">
                <c:v>-6.1545282334448448E-2</c:v>
              </c:pt>
              <c:pt idx="305">
                <c:v>-5.8723953085325187E-2</c:v>
              </c:pt>
              <c:pt idx="306">
                <c:v>-4.6713151424771282E-2</c:v>
              </c:pt>
              <c:pt idx="307">
                <c:v>-4.4496392729031609E-2</c:v>
              </c:pt>
              <c:pt idx="308">
                <c:v>-4.9131433638305744E-2</c:v>
              </c:pt>
              <c:pt idx="309">
                <c:v>-4.7277417274596001E-2</c:v>
              </c:pt>
              <c:pt idx="310">
                <c:v>-4.4173955100560214E-2</c:v>
              </c:pt>
              <c:pt idx="311">
                <c:v>-4.9977832413042655E-2</c:v>
              </c:pt>
              <c:pt idx="312">
                <c:v>-5.1025754705574244E-2</c:v>
              </c:pt>
              <c:pt idx="313">
                <c:v>-5.2758856958607048E-2</c:v>
              </c:pt>
              <c:pt idx="314">
                <c:v>-4.6108580871387805E-2</c:v>
              </c:pt>
              <c:pt idx="315">
                <c:v>-3.6032404981661492E-2</c:v>
              </c:pt>
              <c:pt idx="316">
                <c:v>-3.8249163677401166E-2</c:v>
              </c:pt>
              <c:pt idx="317">
                <c:v>-4.586675265003437E-2</c:v>
              </c:pt>
              <c:pt idx="318">
                <c:v>-5.1993067590987874E-2</c:v>
              </c:pt>
              <c:pt idx="319">
                <c:v>-5.1831848776752287E-2</c:v>
              </c:pt>
              <c:pt idx="320">
                <c:v>-5.1831848776752287E-2</c:v>
              </c:pt>
              <c:pt idx="321">
                <c:v>-6.3560517512393777E-2</c:v>
              </c:pt>
              <c:pt idx="322">
                <c:v>-6.2028938777155318E-2</c:v>
              </c:pt>
              <c:pt idx="323">
                <c:v>-7.1379630002821326E-2</c:v>
              </c:pt>
              <c:pt idx="324">
                <c:v>-7.9400266011043552E-2</c:v>
              </c:pt>
              <c:pt idx="325">
                <c:v>-9.2378380557011086E-2</c:v>
              </c:pt>
              <c:pt idx="326">
                <c:v>-9.4313006327838456E-2</c:v>
              </c:pt>
              <c:pt idx="327">
                <c:v>-9.5038490991898761E-2</c:v>
              </c:pt>
              <c:pt idx="328">
                <c:v>-8.9476441900769865E-2</c:v>
              </c:pt>
              <c:pt idx="329">
                <c:v>-8.5204143323525883E-2</c:v>
              </c:pt>
              <c:pt idx="330">
                <c:v>-9.0161621861271191E-2</c:v>
              </c:pt>
              <c:pt idx="331">
                <c:v>-9.0000403047035604E-2</c:v>
              </c:pt>
              <c:pt idx="332">
                <c:v>-9.4272701624279587E-2</c:v>
              </c:pt>
              <c:pt idx="333">
                <c:v>-0.10112450122929351</c:v>
              </c:pt>
              <c:pt idx="334">
                <c:v>-0.10841965257345532</c:v>
              </c:pt>
              <c:pt idx="335">
                <c:v>-0.11970496956994892</c:v>
              </c:pt>
              <c:pt idx="336">
                <c:v>-0.12921687960985051</c:v>
              </c:pt>
              <c:pt idx="337">
                <c:v>-0.13143363830559029</c:v>
              </c:pt>
              <c:pt idx="338">
                <c:v>-0.1602515013502076</c:v>
              </c:pt>
              <c:pt idx="339">
                <c:v>-0.15025593486759903</c:v>
              </c:pt>
              <c:pt idx="340">
                <c:v>-0.15380274878078282</c:v>
              </c:pt>
              <c:pt idx="341">
                <c:v>-0.1491274031679497</c:v>
              </c:pt>
              <c:pt idx="342">
                <c:v>-0.14759582443271135</c:v>
              </c:pt>
              <c:pt idx="343">
                <c:v>-0.16004997783241304</c:v>
              </c:pt>
              <c:pt idx="344">
                <c:v>-0.16017089194308975</c:v>
              </c:pt>
              <c:pt idx="345">
                <c:v>-0.15892144613276371</c:v>
              </c:pt>
              <c:pt idx="346">
                <c:v>-0.1671436056587805</c:v>
              </c:pt>
              <c:pt idx="347">
                <c:v>-0.16412075289186256</c:v>
              </c:pt>
              <c:pt idx="348">
                <c:v>-0.15706742976905419</c:v>
              </c:pt>
              <c:pt idx="349">
                <c:v>-0.15025593486759903</c:v>
              </c:pt>
              <c:pt idx="350">
                <c:v>-0.1261537221393737</c:v>
              </c:pt>
              <c:pt idx="351">
                <c:v>-0.12446092458989977</c:v>
              </c:pt>
              <c:pt idx="352">
                <c:v>-0.13647172625045345</c:v>
              </c:pt>
              <c:pt idx="353">
                <c:v>-0.14038128249566728</c:v>
              </c:pt>
              <c:pt idx="354">
                <c:v>-0.14175164241667004</c:v>
              </c:pt>
              <c:pt idx="355">
                <c:v>-0.13433557696183152</c:v>
              </c:pt>
              <c:pt idx="356">
                <c:v>-0.145620893958325</c:v>
              </c:pt>
              <c:pt idx="357">
                <c:v>-0.1500141066462457</c:v>
              </c:pt>
              <c:pt idx="358">
                <c:v>-0.15601950747652249</c:v>
              </c:pt>
              <c:pt idx="359">
                <c:v>-0.16863487969045987</c:v>
              </c:pt>
              <c:pt idx="360">
                <c:v>-0.19886340735963892</c:v>
              </c:pt>
              <c:pt idx="361">
                <c:v>-0.19733182862440046</c:v>
              </c:pt>
              <c:pt idx="362">
                <c:v>-0.19007698198379763</c:v>
              </c:pt>
              <c:pt idx="363">
                <c:v>-0.19700939099592929</c:v>
              </c:pt>
              <c:pt idx="364">
                <c:v>-0.20249083067994034</c:v>
              </c:pt>
              <c:pt idx="365">
                <c:v>-0.2130909677159325</c:v>
              </c:pt>
              <c:pt idx="366">
                <c:v>-0.19656603925678129</c:v>
              </c:pt>
              <c:pt idx="367">
                <c:v>-0.21381645237999281</c:v>
              </c:pt>
              <c:pt idx="368">
                <c:v>-0.219660634396034</c:v>
              </c:pt>
              <c:pt idx="369">
                <c:v>-0.21349401475152163</c:v>
              </c:pt>
              <c:pt idx="370">
                <c:v>-0.20212808834791018</c:v>
              </c:pt>
              <c:pt idx="371">
                <c:v>-0.19648542984966344</c:v>
              </c:pt>
              <c:pt idx="372">
                <c:v>-0.20188626012655675</c:v>
              </c:pt>
              <c:pt idx="373">
                <c:v>-0.21768570392164777</c:v>
              </c:pt>
              <c:pt idx="374">
                <c:v>-0.22107129902059575</c:v>
              </c:pt>
              <c:pt idx="375">
                <c:v>-0.21780661803232448</c:v>
              </c:pt>
              <c:pt idx="376">
                <c:v>-0.23179235016726463</c:v>
              </c:pt>
              <c:pt idx="377">
                <c:v>-0.23320301479182626</c:v>
              </c:pt>
              <c:pt idx="378">
                <c:v>-0.2230462294949821</c:v>
              </c:pt>
              <c:pt idx="379">
                <c:v>-0.22240135423803964</c:v>
              </c:pt>
              <c:pt idx="380">
                <c:v>-0.23102656079964534</c:v>
              </c:pt>
              <c:pt idx="381">
                <c:v>-0.23167143605658791</c:v>
              </c:pt>
              <c:pt idx="382">
                <c:v>-0.23945024384345659</c:v>
              </c:pt>
              <c:pt idx="383">
                <c:v>-0.25327475716416104</c:v>
              </c:pt>
              <c:pt idx="384">
                <c:v>-0.24706783281608968</c:v>
              </c:pt>
              <c:pt idx="385">
                <c:v>-0.22824553625408095</c:v>
              </c:pt>
              <c:pt idx="386">
                <c:v>-0.21925758736044498</c:v>
              </c:pt>
              <c:pt idx="387">
                <c:v>-0.21397767119422839</c:v>
              </c:pt>
              <c:pt idx="388">
                <c:v>-0.2032969247511186</c:v>
              </c:pt>
              <c:pt idx="389">
                <c:v>-0.19846036032404979</c:v>
              </c:pt>
              <c:pt idx="390">
                <c:v>-0.20619886340735971</c:v>
              </c:pt>
              <c:pt idx="391">
                <c:v>-0.20450606585788567</c:v>
              </c:pt>
              <c:pt idx="392">
                <c:v>-0.20039498609487738</c:v>
              </c:pt>
              <c:pt idx="393">
                <c:v>-0.19402684293257033</c:v>
              </c:pt>
              <c:pt idx="394">
                <c:v>-0.19281770182580305</c:v>
              </c:pt>
              <c:pt idx="395">
                <c:v>-0.18100842368304393</c:v>
              </c:pt>
              <c:pt idx="396">
                <c:v>-0.18777961388093989</c:v>
              </c:pt>
              <c:pt idx="397">
                <c:v>-0.18963363024464963</c:v>
              </c:pt>
              <c:pt idx="398">
                <c:v>-0.18830357502720574</c:v>
              </c:pt>
              <c:pt idx="399">
                <c:v>-0.18568376929587693</c:v>
              </c:pt>
              <c:pt idx="400">
                <c:v>-0.17407601467091216</c:v>
              </c:pt>
              <c:pt idx="401">
                <c:v>-0.17439845229938333</c:v>
              </c:pt>
              <c:pt idx="402">
                <c:v>-0.16166216597476935</c:v>
              </c:pt>
              <c:pt idx="403">
                <c:v>-0.15210995123130877</c:v>
              </c:pt>
              <c:pt idx="404">
                <c:v>-0.15468945225907871</c:v>
              </c:pt>
              <c:pt idx="405">
                <c:v>-0.15884083672564597</c:v>
              </c:pt>
              <c:pt idx="406">
                <c:v>-0.15497158518399101</c:v>
              </c:pt>
              <c:pt idx="407">
                <c:v>-0.15642255451211151</c:v>
              </c:pt>
              <c:pt idx="408">
                <c:v>-0.1620249083067995</c:v>
              </c:pt>
              <c:pt idx="409">
                <c:v>-0.17387449115311759</c:v>
              </c:pt>
              <c:pt idx="410">
                <c:v>-0.17875136028374516</c:v>
              </c:pt>
              <c:pt idx="411">
                <c:v>-0.18020232961186577</c:v>
              </c:pt>
              <c:pt idx="412">
                <c:v>-0.18181451775422197</c:v>
              </c:pt>
              <c:pt idx="413">
                <c:v>-0.17093224779331762</c:v>
              </c:pt>
              <c:pt idx="414">
                <c:v>-0.17097255249687648</c:v>
              </c:pt>
              <c:pt idx="415">
                <c:v>-0.17963806376204106</c:v>
              </c:pt>
              <c:pt idx="416">
                <c:v>-0.19003667728023865</c:v>
              </c:pt>
              <c:pt idx="417">
                <c:v>-0.20124138486961429</c:v>
              </c:pt>
              <c:pt idx="418">
                <c:v>-0.21696021925758735</c:v>
              </c:pt>
              <c:pt idx="419">
                <c:v>-0.20910080206360093</c:v>
              </c:pt>
              <c:pt idx="420">
                <c:v>-0.2122042642376365</c:v>
              </c:pt>
              <c:pt idx="421">
                <c:v>-0.21647656281488048</c:v>
              </c:pt>
              <c:pt idx="422">
                <c:v>-0.2230462294949821</c:v>
              </c:pt>
              <c:pt idx="423">
                <c:v>-0.22510176937648629</c:v>
              </c:pt>
              <c:pt idx="424">
                <c:v>-0.21538833581879013</c:v>
              </c:pt>
              <c:pt idx="425">
                <c:v>-0.19946797791302251</c:v>
              </c:pt>
              <c:pt idx="426">
                <c:v>-0.20853653621377621</c:v>
              </c:pt>
              <c:pt idx="427">
                <c:v>-0.21808875095723679</c:v>
              </c:pt>
              <c:pt idx="428">
                <c:v>-0.21974124380315185</c:v>
              </c:pt>
              <c:pt idx="429">
                <c:v>-0.22397323767683697</c:v>
              </c:pt>
              <c:pt idx="430">
                <c:v>-0.23924872032566202</c:v>
              </c:pt>
              <c:pt idx="431">
                <c:v>-0.23727378985127567</c:v>
              </c:pt>
              <c:pt idx="432">
                <c:v>-0.24299705775664027</c:v>
              </c:pt>
              <c:pt idx="433">
                <c:v>-0.24501229293458548</c:v>
              </c:pt>
              <c:pt idx="434">
                <c:v>-0.25750675103784615</c:v>
              </c:pt>
              <c:pt idx="435">
                <c:v>-0.27951311918100852</c:v>
              </c:pt>
              <c:pt idx="436">
                <c:v>-0.27346741364717275</c:v>
              </c:pt>
              <c:pt idx="437">
                <c:v>-0.27217766313328762</c:v>
              </c:pt>
              <c:pt idx="438">
                <c:v>-0.2689935915521342</c:v>
              </c:pt>
              <c:pt idx="439">
                <c:v>-0.2666559187457177</c:v>
              </c:pt>
              <c:pt idx="440">
                <c:v>-0.25851436862681876</c:v>
              </c:pt>
              <c:pt idx="441">
                <c:v>-0.23533916408044819</c:v>
              </c:pt>
              <c:pt idx="442">
                <c:v>-0.24130426020716622</c:v>
              </c:pt>
              <c:pt idx="443">
                <c:v>-0.2406190802466649</c:v>
              </c:pt>
              <c:pt idx="444">
                <c:v>-0.24299705775664027</c:v>
              </c:pt>
              <c:pt idx="445">
                <c:v>-0.25649913344887354</c:v>
              </c:pt>
              <c:pt idx="446">
                <c:v>-0.25867558744105434</c:v>
              </c:pt>
              <c:pt idx="447">
                <c:v>-0.26093265084035311</c:v>
              </c:pt>
              <c:pt idx="448">
                <c:v>-0.26830841159163277</c:v>
              </c:pt>
              <c:pt idx="449">
                <c:v>-0.2637136753859175</c:v>
              </c:pt>
              <c:pt idx="450">
                <c:v>-0.2499697714723309</c:v>
              </c:pt>
              <c:pt idx="451">
                <c:v>-0.23973237676836889</c:v>
              </c:pt>
              <c:pt idx="452">
                <c:v>-0.24464955060255533</c:v>
              </c:pt>
              <c:pt idx="453">
                <c:v>-0.23574221111603721</c:v>
              </c:pt>
              <c:pt idx="454">
                <c:v>-0.23787836040465926</c:v>
              </c:pt>
              <c:pt idx="455">
                <c:v>-0.24142517431784294</c:v>
              </c:pt>
              <c:pt idx="456">
                <c:v>-0.23602434404094963</c:v>
              </c:pt>
              <c:pt idx="457">
                <c:v>-0.23243722542420708</c:v>
              </c:pt>
              <c:pt idx="458">
                <c:v>-0.23151021724235232</c:v>
              </c:pt>
              <c:pt idx="459">
                <c:v>-0.23683043811212778</c:v>
              </c:pt>
              <c:pt idx="460">
                <c:v>-0.23606464874450861</c:v>
              </c:pt>
              <c:pt idx="461">
                <c:v>-0.23771714159042368</c:v>
              </c:pt>
              <c:pt idx="462">
                <c:v>-0.23477489823062347</c:v>
              </c:pt>
              <c:pt idx="463">
                <c:v>-0.24674539518761851</c:v>
              </c:pt>
              <c:pt idx="464">
                <c:v>-0.22800370803272751</c:v>
              </c:pt>
              <c:pt idx="465">
                <c:v>-0.21131756075934061</c:v>
              </c:pt>
              <c:pt idx="466">
                <c:v>-0.21405828060134624</c:v>
              </c:pt>
              <c:pt idx="467">
                <c:v>-0.21389706178711065</c:v>
              </c:pt>
              <c:pt idx="468">
                <c:v>-0.20946354439563108</c:v>
              </c:pt>
              <c:pt idx="469">
                <c:v>-0.20341783886179532</c:v>
              </c:pt>
              <c:pt idx="470">
                <c:v>-0.20281326830841162</c:v>
              </c:pt>
              <c:pt idx="471">
                <c:v>-0.20619886340735971</c:v>
              </c:pt>
              <c:pt idx="472">
                <c:v>-0.20724678569989119</c:v>
              </c:pt>
              <c:pt idx="473">
                <c:v>-0.21482406996896541</c:v>
              </c:pt>
              <c:pt idx="474">
                <c:v>-0.20934263028495437</c:v>
              </c:pt>
              <c:pt idx="475">
                <c:v>-0.22062794728144774</c:v>
              </c:pt>
              <c:pt idx="476">
                <c:v>-0.21494498407964213</c:v>
              </c:pt>
              <c:pt idx="477">
                <c:v>-0.2078110515497158</c:v>
              </c:pt>
              <c:pt idx="478">
                <c:v>-0.20531215992906382</c:v>
              </c:pt>
              <c:pt idx="479">
                <c:v>-0.20700495747853775</c:v>
              </c:pt>
              <c:pt idx="480">
                <c:v>-0.21486437467252428</c:v>
              </c:pt>
              <c:pt idx="481">
                <c:v>-0.21434041352625854</c:v>
              </c:pt>
              <c:pt idx="482">
                <c:v>-0.20128168957317327</c:v>
              </c:pt>
              <c:pt idx="483">
                <c:v>-0.21393736649066952</c:v>
              </c:pt>
              <c:pt idx="484">
                <c:v>-0.21663778162911607</c:v>
              </c:pt>
              <c:pt idx="485">
                <c:v>-0.22352988593768897</c:v>
              </c:pt>
              <c:pt idx="486">
                <c:v>-0.22598847285478219</c:v>
              </c:pt>
              <c:pt idx="487">
                <c:v>-0.23473459352706461</c:v>
              </c:pt>
              <c:pt idx="488">
                <c:v>-0.23267905364556052</c:v>
              </c:pt>
              <c:pt idx="489">
                <c:v>-0.23433154649147558</c:v>
              </c:pt>
              <c:pt idx="490">
                <c:v>-0.24186852605699094</c:v>
              </c:pt>
              <c:pt idx="491">
                <c:v>-0.22985772439643704</c:v>
              </c:pt>
              <c:pt idx="492">
                <c:v>-0.2325581395348838</c:v>
              </c:pt>
              <c:pt idx="493">
                <c:v>-0.24021603321107576</c:v>
              </c:pt>
              <c:pt idx="494">
                <c:v>-0.24198944016766766</c:v>
              </c:pt>
              <c:pt idx="495">
                <c:v>-0.23521824996977148</c:v>
              </c:pt>
              <c:pt idx="496">
                <c:v>-0.23340453830962082</c:v>
              </c:pt>
              <c:pt idx="497">
                <c:v>-0.2286082785861111</c:v>
              </c:pt>
              <c:pt idx="498">
                <c:v>-0.23239692072064821</c:v>
              </c:pt>
              <c:pt idx="499">
                <c:v>-0.22880980210390556</c:v>
              </c:pt>
              <c:pt idx="500">
                <c:v>-0.22953528676796586</c:v>
              </c:pt>
              <c:pt idx="501">
                <c:v>-0.23066381846761519</c:v>
              </c:pt>
              <c:pt idx="502">
                <c:v>-0.2242150658981904</c:v>
              </c:pt>
              <c:pt idx="503">
                <c:v>-0.22155495546330262</c:v>
              </c:pt>
              <c:pt idx="504">
                <c:v>-0.22623030107613562</c:v>
              </c:pt>
              <c:pt idx="505">
                <c:v>-0.22284470597718764</c:v>
              </c:pt>
              <c:pt idx="506">
                <c:v>-0.21458224174761198</c:v>
              </c:pt>
              <c:pt idx="507">
                <c:v>-0.21611382048285033</c:v>
              </c:pt>
              <c:pt idx="508">
                <c:v>-0.22123251783483133</c:v>
              </c:pt>
              <c:pt idx="509">
                <c:v>-0.21575107815082017</c:v>
              </c:pt>
              <c:pt idx="510">
                <c:v>-0.19975011083793481</c:v>
              </c:pt>
              <c:pt idx="511">
                <c:v>-0.20313570593688279</c:v>
              </c:pt>
              <c:pt idx="512">
                <c:v>-0.20656160573938975</c:v>
              </c:pt>
              <c:pt idx="513">
                <c:v>-0.19983072024505266</c:v>
              </c:pt>
              <c:pt idx="514">
                <c:v>-0.19531659344645524</c:v>
              </c:pt>
              <c:pt idx="515">
                <c:v>-0.19769457095643062</c:v>
              </c:pt>
              <c:pt idx="516">
                <c:v>-0.20289387771552936</c:v>
              </c:pt>
              <c:pt idx="517">
                <c:v>-0.20043529079843625</c:v>
              </c:pt>
              <c:pt idx="518">
                <c:v>-0.20563459755753499</c:v>
              </c:pt>
              <c:pt idx="519">
                <c:v>-0.20172504131232116</c:v>
              </c:pt>
              <c:pt idx="520">
                <c:v>-0.19430897585748264</c:v>
              </c:pt>
              <c:pt idx="521">
                <c:v>-0.1931804441578332</c:v>
              </c:pt>
              <c:pt idx="522">
                <c:v>-0.19483293700374837</c:v>
              </c:pt>
              <c:pt idx="523">
                <c:v>-0.19531659344645524</c:v>
              </c:pt>
              <c:pt idx="524">
                <c:v>-0.19729152392084159</c:v>
              </c:pt>
              <c:pt idx="525">
                <c:v>-0.20144290838740886</c:v>
              </c:pt>
              <c:pt idx="526">
                <c:v>-0.20865745032445293</c:v>
              </c:pt>
              <c:pt idx="527">
                <c:v>-0.20466728467212125</c:v>
              </c:pt>
              <c:pt idx="528">
                <c:v>-0.20120108016605542</c:v>
              </c:pt>
              <c:pt idx="529">
                <c:v>-0.20369997178670762</c:v>
              </c:pt>
              <c:pt idx="530">
                <c:v>-0.21421949941558183</c:v>
              </c:pt>
              <c:pt idx="531">
                <c:v>-0.21974124380315185</c:v>
              </c:pt>
              <c:pt idx="532">
                <c:v>-0.21949941558179842</c:v>
              </c:pt>
              <c:pt idx="533">
                <c:v>-0.22115190842771348</c:v>
              </c:pt>
              <c:pt idx="534">
                <c:v>-0.22824553625408095</c:v>
              </c:pt>
              <c:pt idx="535">
                <c:v>-0.2221595260166862</c:v>
              </c:pt>
              <c:pt idx="536">
                <c:v>-0.22369110475192455</c:v>
              </c:pt>
              <c:pt idx="537">
                <c:v>-0.22187739309177379</c:v>
              </c:pt>
              <c:pt idx="538">
                <c:v>-0.22179678368465594</c:v>
              </c:pt>
              <c:pt idx="539">
                <c:v>-0.2230462294949821</c:v>
              </c:pt>
              <c:pt idx="540">
                <c:v>-0.22614969166901777</c:v>
              </c:pt>
              <c:pt idx="541">
                <c:v>-0.23429124178791672</c:v>
              </c:pt>
              <c:pt idx="542">
                <c:v>-0.23892628269719074</c:v>
              </c:pt>
              <c:pt idx="543">
                <c:v>-0.24142517431784294</c:v>
              </c:pt>
              <c:pt idx="544">
                <c:v>-0.24940550562250619</c:v>
              </c:pt>
              <c:pt idx="545">
                <c:v>-0.2488009350691226</c:v>
              </c:pt>
              <c:pt idx="546">
                <c:v>-0.24356132360646487</c:v>
              </c:pt>
              <c:pt idx="547">
                <c:v>-0.23352545242029754</c:v>
              </c:pt>
              <c:pt idx="548">
                <c:v>-0.23759622747974696</c:v>
              </c:pt>
              <c:pt idx="549">
                <c:v>-0.23715287574059896</c:v>
              </c:pt>
              <c:pt idx="550">
                <c:v>-0.22800370803272751</c:v>
              </c:pt>
              <c:pt idx="551">
                <c:v>-0.23449276530571117</c:v>
              </c:pt>
              <c:pt idx="552">
                <c:v>-0.23683043811212778</c:v>
              </c:pt>
              <c:pt idx="553">
                <c:v>-0.238845673290073</c:v>
              </c:pt>
              <c:pt idx="554">
                <c:v>-0.2381201886260127</c:v>
              </c:pt>
              <c:pt idx="555">
                <c:v>-0.25009068558300762</c:v>
              </c:pt>
              <c:pt idx="556">
                <c:v>-0.26056990850832296</c:v>
              </c:pt>
              <c:pt idx="557">
                <c:v>-0.27600660997138371</c:v>
              </c:pt>
              <c:pt idx="558">
                <c:v>-0.27745757929950421</c:v>
              </c:pt>
              <c:pt idx="559">
                <c:v>-0.27902946273830165</c:v>
              </c:pt>
              <c:pt idx="560">
                <c:v>-0.27141187376566844</c:v>
              </c:pt>
              <c:pt idx="561">
                <c:v>-0.2646003788642135</c:v>
              </c:pt>
              <c:pt idx="562">
                <c:v>-0.25766796985208174</c:v>
              </c:pt>
              <c:pt idx="563">
                <c:v>-0.24847849744065131</c:v>
              </c:pt>
              <c:pt idx="564">
                <c:v>-0.25666035226310913</c:v>
              </c:pt>
              <c:pt idx="565">
                <c:v>-0.25766796985208174</c:v>
              </c:pt>
              <c:pt idx="566">
                <c:v>-0.25109830317198023</c:v>
              </c:pt>
              <c:pt idx="567">
                <c:v>-0.24791423159082671</c:v>
              </c:pt>
              <c:pt idx="568">
                <c:v>-0.24057877554310603</c:v>
              </c:pt>
              <c:pt idx="569">
                <c:v>-0.2432388859779937</c:v>
              </c:pt>
              <c:pt idx="570">
                <c:v>-0.2325581395348838</c:v>
              </c:pt>
              <c:pt idx="571">
                <c:v>-0.22461811293377942</c:v>
              </c:pt>
              <c:pt idx="572">
                <c:v>-0.23082503728185078</c:v>
              </c:pt>
              <c:pt idx="573">
                <c:v>-0.233726975938092</c:v>
              </c:pt>
              <c:pt idx="574">
                <c:v>-0.233726975938092</c:v>
              </c:pt>
              <c:pt idx="575">
                <c:v>-0.23816049332957157</c:v>
              </c:pt>
              <c:pt idx="576">
                <c:v>-0.23320301479182626</c:v>
              </c:pt>
              <c:pt idx="577">
                <c:v>-0.22889041151102341</c:v>
              </c:pt>
              <c:pt idx="578">
                <c:v>-0.22179678368465594</c:v>
              </c:pt>
              <c:pt idx="579">
                <c:v>-0.22248196364515749</c:v>
              </c:pt>
              <c:pt idx="580">
                <c:v>-0.22002337672806416</c:v>
              </c:pt>
              <c:pt idx="581">
                <c:v>-0.21607351577929146</c:v>
              </c:pt>
              <c:pt idx="582">
                <c:v>-0.2186530168070614</c:v>
              </c:pt>
              <c:pt idx="583">
                <c:v>-0.21639595340776274</c:v>
              </c:pt>
              <c:pt idx="584">
                <c:v>-0.21958002498891627</c:v>
              </c:pt>
              <c:pt idx="585">
                <c:v>-0.21881423562129709</c:v>
              </c:pt>
              <c:pt idx="586">
                <c:v>-0.22361049534480681</c:v>
              </c:pt>
              <c:pt idx="587">
                <c:v>-0.22034581435653544</c:v>
              </c:pt>
              <c:pt idx="588">
                <c:v>-0.21643625811132161</c:v>
              </c:pt>
              <c:pt idx="589">
                <c:v>-0.21691991455402848</c:v>
              </c:pt>
              <c:pt idx="590">
                <c:v>-0.21905606384265053</c:v>
              </c:pt>
              <c:pt idx="591">
                <c:v>-0.22623030107613562</c:v>
              </c:pt>
              <c:pt idx="592">
                <c:v>-0.22481963645157388</c:v>
              </c:pt>
              <c:pt idx="593">
                <c:v>-0.22502115996936844</c:v>
              </c:pt>
              <c:pt idx="594">
                <c:v>-0.22352988593768897</c:v>
              </c:pt>
              <c:pt idx="595">
                <c:v>-0.21611382048285033</c:v>
              </c:pt>
              <c:pt idx="596">
                <c:v>-0.22236104953448077</c:v>
              </c:pt>
              <c:pt idx="597">
                <c:v>-0.2253839023013986</c:v>
              </c:pt>
              <c:pt idx="598">
                <c:v>-0.22909193502881786</c:v>
              </c:pt>
              <c:pt idx="599">
                <c:v>-0.22969650558220145</c:v>
              </c:pt>
              <c:pt idx="600">
                <c:v>-0.23908750151142644</c:v>
              </c:pt>
              <c:pt idx="601">
                <c:v>-0.23908750151142644</c:v>
              </c:pt>
              <c:pt idx="602">
                <c:v>-0.23848293095804285</c:v>
              </c:pt>
              <c:pt idx="603">
                <c:v>-0.24340010479222929</c:v>
              </c:pt>
              <c:pt idx="604">
                <c:v>-0.24174761194631422</c:v>
              </c:pt>
              <c:pt idx="605">
                <c:v>-0.23727378985127567</c:v>
              </c:pt>
              <c:pt idx="606">
                <c:v>-0.24198944016766766</c:v>
              </c:pt>
              <c:pt idx="607">
                <c:v>-0.2471887469267664</c:v>
              </c:pt>
              <c:pt idx="608">
                <c:v>-0.25609608641328452</c:v>
              </c:pt>
              <c:pt idx="609">
                <c:v>-0.25279110072145428</c:v>
              </c:pt>
              <c:pt idx="610">
                <c:v>-0.25432267945669262</c:v>
              </c:pt>
              <c:pt idx="611">
                <c:v>-0.2562573052275201</c:v>
              </c:pt>
              <c:pt idx="612">
                <c:v>-0.26540647293539166</c:v>
              </c:pt>
              <c:pt idx="613">
                <c:v>-0.26056990850832296</c:v>
              </c:pt>
              <c:pt idx="614">
                <c:v>-0.25142074080045151</c:v>
              </c:pt>
              <c:pt idx="615">
                <c:v>-0.23844262625448398</c:v>
              </c:pt>
              <c:pt idx="616">
                <c:v>-0.23783805570110039</c:v>
              </c:pt>
              <c:pt idx="617">
                <c:v>-0.23308210068114954</c:v>
              </c:pt>
              <c:pt idx="618">
                <c:v>-0.22989802909999602</c:v>
              </c:pt>
              <c:pt idx="619">
                <c:v>-0.22518237878360403</c:v>
              </c:pt>
              <c:pt idx="620">
                <c:v>-0.22663334811172475</c:v>
              </c:pt>
              <c:pt idx="621">
                <c:v>-0.22510176937648629</c:v>
              </c:pt>
              <c:pt idx="622">
                <c:v>-0.21554955463302572</c:v>
              </c:pt>
              <c:pt idx="623">
                <c:v>-0.21260731127322552</c:v>
              </c:pt>
              <c:pt idx="624">
                <c:v>-0.20865745032445293</c:v>
              </c:pt>
              <c:pt idx="625">
                <c:v>-0.2132521865301682</c:v>
              </c:pt>
              <c:pt idx="626">
                <c:v>-0.21970093909959298</c:v>
              </c:pt>
              <c:pt idx="627">
                <c:v>-0.22107129902059575</c:v>
              </c:pt>
              <c:pt idx="628">
                <c:v>-0.2253839023013986</c:v>
              </c:pt>
              <c:pt idx="629">
                <c:v>-0.23146991253879334</c:v>
              </c:pt>
              <c:pt idx="630">
                <c:v>-0.2312280843174398</c:v>
              </c:pt>
              <c:pt idx="631">
                <c:v>-0.22973681028576032</c:v>
              </c:pt>
              <c:pt idx="632">
                <c:v>-0.23167143605658791</c:v>
              </c:pt>
              <c:pt idx="633">
                <c:v>-0.23187295957438236</c:v>
              </c:pt>
              <c:pt idx="634">
                <c:v>-0.2297771149893193</c:v>
              </c:pt>
              <c:pt idx="635">
                <c:v>-0.22272379186651092</c:v>
              </c:pt>
              <c:pt idx="636">
                <c:v>-0.2193785014711217</c:v>
              </c:pt>
              <c:pt idx="637">
                <c:v>-0.22296562008786436</c:v>
              </c:pt>
              <c:pt idx="638">
                <c:v>-0.23292088186691395</c:v>
              </c:pt>
              <c:pt idx="639">
                <c:v>-0.22756035629357951</c:v>
              </c:pt>
              <c:pt idx="640">
                <c:v>-0.22840675506831654</c:v>
              </c:pt>
              <c:pt idx="641">
                <c:v>-0.21913667324976827</c:v>
              </c:pt>
              <c:pt idx="642">
                <c:v>-0.20361936237958977</c:v>
              </c:pt>
              <c:pt idx="643">
                <c:v>-0.19725121921728273</c:v>
              </c:pt>
              <c:pt idx="644">
                <c:v>-0.19575994518560325</c:v>
              </c:pt>
              <c:pt idx="645">
                <c:v>-0.19342227237918663</c:v>
              </c:pt>
              <c:pt idx="646">
                <c:v>-0.1898351537624442</c:v>
              </c:pt>
              <c:pt idx="647">
                <c:v>-0.19056063842650439</c:v>
              </c:pt>
              <c:pt idx="648">
                <c:v>-0.19249526419733187</c:v>
              </c:pt>
              <c:pt idx="649">
                <c:v>-0.19426867115392377</c:v>
              </c:pt>
              <c:pt idx="650">
                <c:v>-0.18870662206279476</c:v>
              </c:pt>
              <c:pt idx="651">
                <c:v>-0.18286244004675345</c:v>
              </c:pt>
              <c:pt idx="652">
                <c:v>-0.18036354842610136</c:v>
              </c:pt>
              <c:pt idx="653">
                <c:v>-0.17859014146950947</c:v>
              </c:pt>
              <c:pt idx="654">
                <c:v>-0.17375357704244088</c:v>
              </c:pt>
              <c:pt idx="655">
                <c:v>-0.17782435210189029</c:v>
              </c:pt>
              <c:pt idx="656">
                <c:v>-0.18669138688484954</c:v>
              </c:pt>
              <c:pt idx="657">
                <c:v>-0.20353875297247193</c:v>
              </c:pt>
              <c:pt idx="658">
                <c:v>-0.21079359961307487</c:v>
              </c:pt>
              <c:pt idx="659">
                <c:v>-0.20253113538349921</c:v>
              </c:pt>
              <c:pt idx="660">
                <c:v>-0.20789166095683365</c:v>
              </c:pt>
              <c:pt idx="661">
                <c:v>-0.21643625811132161</c:v>
              </c:pt>
              <c:pt idx="662">
                <c:v>-0.21434041352625854</c:v>
              </c:pt>
              <c:pt idx="663">
                <c:v>-0.20599733988956515</c:v>
              </c:pt>
              <c:pt idx="664">
                <c:v>-0.20986659143122011</c:v>
              </c:pt>
              <c:pt idx="665">
                <c:v>-0.21603321107573259</c:v>
              </c:pt>
              <c:pt idx="666">
                <c:v>-0.22058764257788888</c:v>
              </c:pt>
              <c:pt idx="667">
                <c:v>-0.22397323767683697</c:v>
              </c:pt>
              <c:pt idx="668">
                <c:v>-0.22554512111563418</c:v>
              </c:pt>
              <c:pt idx="669">
                <c:v>-0.22957559147152473</c:v>
              </c:pt>
              <c:pt idx="670">
                <c:v>-0.22747974688646178</c:v>
              </c:pt>
              <c:pt idx="671">
                <c:v>-0.22715730925799049</c:v>
              </c:pt>
              <c:pt idx="672">
                <c:v>-0.22373140945548353</c:v>
              </c:pt>
              <c:pt idx="673">
                <c:v>-0.2217161742775382</c:v>
              </c:pt>
              <c:pt idx="674">
                <c:v>-0.22401354238039584</c:v>
              </c:pt>
              <c:pt idx="675">
                <c:v>-0.2165974769255572</c:v>
              </c:pt>
              <c:pt idx="676">
                <c:v>-0.21611382048285033</c:v>
              </c:pt>
              <c:pt idx="677">
                <c:v>-0.21224456894119548</c:v>
              </c:pt>
              <c:pt idx="678">
                <c:v>-0.22490024585869173</c:v>
              </c:pt>
              <c:pt idx="679">
                <c:v>-0.22312683890209994</c:v>
              </c:pt>
              <c:pt idx="680">
                <c:v>-0.22925315384305356</c:v>
              </c:pt>
              <c:pt idx="681">
                <c:v>-0.23441215589859343</c:v>
              </c:pt>
              <c:pt idx="682">
                <c:v>-0.24013542380395791</c:v>
              </c:pt>
              <c:pt idx="683">
                <c:v>-0.2432388859779937</c:v>
              </c:pt>
              <c:pt idx="684">
                <c:v>-0.23924872032566202</c:v>
              </c:pt>
              <c:pt idx="685">
                <c:v>-0.23654830518721548</c:v>
              </c:pt>
              <c:pt idx="686">
                <c:v>-0.23920841562210315</c:v>
              </c:pt>
              <c:pt idx="687">
                <c:v>-0.24146547902140192</c:v>
              </c:pt>
              <c:pt idx="688">
                <c:v>-0.24106243198581279</c:v>
              </c:pt>
              <c:pt idx="689">
                <c:v>-0.24223126838902109</c:v>
              </c:pt>
              <c:pt idx="690">
                <c:v>-0.2495264197331829</c:v>
              </c:pt>
              <c:pt idx="691">
                <c:v>-0.24807545040506229</c:v>
              </c:pt>
              <c:pt idx="692">
                <c:v>-0.24255370601749227</c:v>
              </c:pt>
              <c:pt idx="693">
                <c:v>-0.2499697714723309</c:v>
              </c:pt>
              <c:pt idx="694">
                <c:v>-0.24722905163032527</c:v>
              </c:pt>
              <c:pt idx="695">
                <c:v>-0.24964733384385962</c:v>
              </c:pt>
              <c:pt idx="696">
                <c:v>-0.25283140542501314</c:v>
              </c:pt>
              <c:pt idx="697">
                <c:v>-0.25468542178872289</c:v>
              </c:pt>
              <c:pt idx="698">
                <c:v>-0.25440328886381036</c:v>
              </c:pt>
              <c:pt idx="699">
                <c:v>-0.2508564749506268</c:v>
              </c:pt>
              <c:pt idx="700">
                <c:v>-0.2590383297730845</c:v>
              </c:pt>
              <c:pt idx="701">
                <c:v>-0.26286727661118059</c:v>
              </c:pt>
              <c:pt idx="702">
                <c:v>-0.26802627866672035</c:v>
              </c:pt>
              <c:pt idx="703">
                <c:v>-0.27137156906210957</c:v>
              </c:pt>
              <c:pt idx="704">
                <c:v>-0.26919511506992877</c:v>
              </c:pt>
              <c:pt idx="705">
                <c:v>-0.27830397807424134</c:v>
              </c:pt>
              <c:pt idx="706">
                <c:v>-0.26230301076135587</c:v>
              </c:pt>
              <c:pt idx="707">
                <c:v>-0.2578694933698763</c:v>
              </c:pt>
              <c:pt idx="708">
                <c:v>-0.26185965902220798</c:v>
              </c:pt>
              <c:pt idx="709">
                <c:v>-0.26572891056386283</c:v>
              </c:pt>
              <c:pt idx="710">
                <c:v>-0.26061021321188194</c:v>
              </c:pt>
              <c:pt idx="711">
                <c:v>-0.2527507960178953</c:v>
              </c:pt>
              <c:pt idx="712">
                <c:v>-0.26339123775744633</c:v>
              </c:pt>
              <c:pt idx="713">
                <c:v>-0.27092821732296168</c:v>
              </c:pt>
              <c:pt idx="714">
                <c:v>-0.27475716416105767</c:v>
              </c:pt>
              <c:pt idx="715">
                <c:v>-0.28358389424045793</c:v>
              </c:pt>
              <c:pt idx="716">
                <c:v>-0.28080286969489343</c:v>
              </c:pt>
              <c:pt idx="717">
                <c:v>-0.27955342388456739</c:v>
              </c:pt>
              <c:pt idx="718">
                <c:v>-0.28438998831163598</c:v>
              </c:pt>
              <c:pt idx="719">
                <c:v>-0.28499455886501956</c:v>
              </c:pt>
              <c:pt idx="720">
                <c:v>-0.27749788400306319</c:v>
              </c:pt>
              <c:pt idx="721">
                <c:v>-0.27314497601870136</c:v>
              </c:pt>
              <c:pt idx="722">
                <c:v>-0.26798597396316148</c:v>
              </c:pt>
              <c:pt idx="723">
                <c:v>-0.25537060174922421</c:v>
              </c:pt>
              <c:pt idx="724">
                <c:v>-0.24537503526661575</c:v>
              </c:pt>
              <c:pt idx="725">
                <c:v>-0.23711257103704009</c:v>
              </c:pt>
              <c:pt idx="726">
                <c:v>-0.24489137882390877</c:v>
              </c:pt>
              <c:pt idx="727">
                <c:v>-0.24416589415984846</c:v>
              </c:pt>
              <c:pt idx="728">
                <c:v>-0.2474708798516787</c:v>
              </c:pt>
              <c:pt idx="729">
                <c:v>-0.2527507960178953</c:v>
              </c:pt>
              <c:pt idx="730">
                <c:v>-0.25605578170972554</c:v>
              </c:pt>
              <c:pt idx="731">
                <c:v>-0.24078029906090048</c:v>
              </c:pt>
              <c:pt idx="732">
                <c:v>-0.22691548103663706</c:v>
              </c:pt>
              <c:pt idx="733">
                <c:v>-0.22840675506831654</c:v>
              </c:pt>
              <c:pt idx="734">
                <c:v>-0.22848736447543438</c:v>
              </c:pt>
              <c:pt idx="735">
                <c:v>-0.22675426222240147</c:v>
              </c:pt>
              <c:pt idx="736">
                <c:v>-0.22889041151102341</c:v>
              </c:pt>
              <c:pt idx="737">
                <c:v>-0.23288057716335497</c:v>
              </c:pt>
              <c:pt idx="738">
                <c:v>-0.23155052194591119</c:v>
              </c:pt>
              <c:pt idx="739">
                <c:v>-0.22989802909999602</c:v>
              </c:pt>
              <c:pt idx="740">
                <c:v>-0.23074442787473293</c:v>
              </c:pt>
              <c:pt idx="741">
                <c:v>-0.2253839023013986</c:v>
              </c:pt>
              <c:pt idx="742">
                <c:v>-0.22618999637257664</c:v>
              </c:pt>
              <c:pt idx="743">
                <c:v>-0.22723791866510834</c:v>
              </c:pt>
              <c:pt idx="744">
                <c:v>-0.22365080004836568</c:v>
              </c:pt>
              <c:pt idx="745">
                <c:v>-0.22546451170851645</c:v>
              </c:pt>
              <c:pt idx="746">
                <c:v>-0.22949498206440699</c:v>
              </c:pt>
              <c:pt idx="747">
                <c:v>-0.22969650558220145</c:v>
              </c:pt>
              <c:pt idx="748">
                <c:v>-0.23106686550320421</c:v>
              </c:pt>
              <c:pt idx="749">
                <c:v>-0.23388819475232758</c:v>
              </c:pt>
              <c:pt idx="750">
                <c:v>-0.23235661601708923</c:v>
              </c:pt>
              <c:pt idx="751">
                <c:v>-0.23364636653097426</c:v>
              </c:pt>
              <c:pt idx="752">
                <c:v>-0.23360606182741528</c:v>
              </c:pt>
              <c:pt idx="753">
                <c:v>-0.20748861392124462</c:v>
              </c:pt>
              <c:pt idx="754">
                <c:v>-0.20732739510700904</c:v>
              </c:pt>
              <c:pt idx="755">
                <c:v>-0.21111603724154615</c:v>
              </c:pt>
              <c:pt idx="756">
                <c:v>-0.20309540123332392</c:v>
              </c:pt>
              <c:pt idx="757">
                <c:v>-0.20216839305146916</c:v>
              </c:pt>
              <c:pt idx="758">
                <c:v>-0.20220869775502803</c:v>
              </c:pt>
              <c:pt idx="759">
                <c:v>-0.20857684091733508</c:v>
              </c:pt>
              <c:pt idx="760">
                <c:v>-0.20535246463262269</c:v>
              </c:pt>
              <c:pt idx="761">
                <c:v>-0.20515094111482812</c:v>
              </c:pt>
              <c:pt idx="762">
                <c:v>-0.19297892064003874</c:v>
              </c:pt>
              <c:pt idx="763">
                <c:v>-0.19301922534359761</c:v>
              </c:pt>
              <c:pt idx="764">
                <c:v>-0.19080246664785783</c:v>
              </c:pt>
              <c:pt idx="765">
                <c:v>-0.18624803514570154</c:v>
              </c:pt>
              <c:pt idx="766">
                <c:v>-0.18995606787312092</c:v>
              </c:pt>
              <c:pt idx="767">
                <c:v>-0.20551368344685828</c:v>
              </c:pt>
              <c:pt idx="768">
                <c:v>-0.19773487565998948</c:v>
              </c:pt>
              <c:pt idx="769">
                <c:v>-0.19592116399983883</c:v>
              </c:pt>
              <c:pt idx="770">
                <c:v>-0.19039941961226881</c:v>
              </c:pt>
              <c:pt idx="771">
                <c:v>-0.19233404538309629</c:v>
              </c:pt>
              <c:pt idx="772">
                <c:v>-0.19358349119342222</c:v>
              </c:pt>
              <c:pt idx="773">
                <c:v>-0.19305953004715648</c:v>
              </c:pt>
              <c:pt idx="774">
                <c:v>-0.18991576316956194</c:v>
              </c:pt>
              <c:pt idx="775">
                <c:v>-0.19221313127241957</c:v>
              </c:pt>
              <c:pt idx="776">
                <c:v>-0.20168473660876229</c:v>
              </c:pt>
              <c:pt idx="777">
                <c:v>-0.20974567732054339</c:v>
              </c:pt>
              <c:pt idx="778">
                <c:v>-0.20986659143122011</c:v>
              </c:pt>
              <c:pt idx="779">
                <c:v>-0.2070855668856556</c:v>
              </c:pt>
              <c:pt idx="780">
                <c:v>-0.20394180000806106</c:v>
              </c:pt>
              <c:pt idx="781">
                <c:v>-0.20204747894079245</c:v>
              </c:pt>
              <c:pt idx="782">
                <c:v>-0.192011607754625</c:v>
              </c:pt>
              <c:pt idx="783">
                <c:v>-0.19467171818951279</c:v>
              </c:pt>
              <c:pt idx="784">
                <c:v>-0.19043972431582767</c:v>
              </c:pt>
              <c:pt idx="785">
                <c:v>-0.19342227237918663</c:v>
              </c:pt>
              <c:pt idx="786">
                <c:v>-0.19781548506710733</c:v>
              </c:pt>
              <c:pt idx="787">
                <c:v>-0.19902462617387462</c:v>
              </c:pt>
              <c:pt idx="788">
                <c:v>-0.19430897585748264</c:v>
              </c:pt>
              <c:pt idx="789">
                <c:v>-0.19717060981016488</c:v>
              </c:pt>
              <c:pt idx="790">
                <c:v>-0.19999193905928825</c:v>
              </c:pt>
              <c:pt idx="791">
                <c:v>-0.19668695336745801</c:v>
              </c:pt>
              <c:pt idx="792">
                <c:v>-0.19487324170730735</c:v>
              </c:pt>
              <c:pt idx="793">
                <c:v>-0.19644512514610457</c:v>
              </c:pt>
              <c:pt idx="794">
                <c:v>-0.19725121921728273</c:v>
              </c:pt>
              <c:pt idx="795">
                <c:v>-0.19189069364394828</c:v>
              </c:pt>
              <c:pt idx="796">
                <c:v>-0.19624360162831012</c:v>
              </c:pt>
              <c:pt idx="797">
                <c:v>-0.19160856071903598</c:v>
              </c:pt>
              <c:pt idx="798">
                <c:v>-0.1876183950667043</c:v>
              </c:pt>
              <c:pt idx="799">
                <c:v>-0.18455523759622761</c:v>
              </c:pt>
              <c:pt idx="800">
                <c:v>-0.18149208012575069</c:v>
              </c:pt>
              <c:pt idx="801">
                <c:v>-0.17830800854459716</c:v>
              </c:pt>
              <c:pt idx="802">
                <c:v>-0.17879166498730403</c:v>
              </c:pt>
              <c:pt idx="803">
                <c:v>-0.18004111079763019</c:v>
              </c:pt>
              <c:pt idx="804">
                <c:v>-0.1817742130506631</c:v>
              </c:pt>
              <c:pt idx="805">
                <c:v>-0.18515980814961119</c:v>
              </c:pt>
              <c:pt idx="806">
                <c:v>-0.18153238482930967</c:v>
              </c:pt>
              <c:pt idx="807">
                <c:v>-0.1893918020232962</c:v>
              </c:pt>
              <c:pt idx="808">
                <c:v>-0.18636894925637826</c:v>
              </c:pt>
              <c:pt idx="809">
                <c:v>-0.18564346459231795</c:v>
              </c:pt>
              <c:pt idx="810">
                <c:v>-0.19092338075853454</c:v>
              </c:pt>
              <c:pt idx="811">
                <c:v>-0.19519567933577853</c:v>
              </c:pt>
              <c:pt idx="812">
                <c:v>-0.19120551368344696</c:v>
              </c:pt>
              <c:pt idx="813">
                <c:v>-0.19043972431582767</c:v>
              </c:pt>
              <c:pt idx="814">
                <c:v>-0.18854540324855906</c:v>
              </c:pt>
              <c:pt idx="815">
                <c:v>-0.18874692676635363</c:v>
              </c:pt>
              <c:pt idx="816">
                <c:v>-0.1880617468058523</c:v>
              </c:pt>
              <c:pt idx="817">
                <c:v>-0.18511950344605221</c:v>
              </c:pt>
              <c:pt idx="818">
                <c:v>-0.18842448913788234</c:v>
              </c:pt>
              <c:pt idx="819">
                <c:v>-0.19309983475071546</c:v>
              </c:pt>
              <c:pt idx="820">
                <c:v>-0.19713030510660601</c:v>
              </c:pt>
              <c:pt idx="821">
                <c:v>-0.19781548506710733</c:v>
              </c:pt>
              <c:pt idx="822">
                <c:v>-0.19507476522510181</c:v>
              </c:pt>
              <c:pt idx="823">
                <c:v>-0.18773930917738102</c:v>
              </c:pt>
              <c:pt idx="824">
                <c:v>-0.18902905969126593</c:v>
              </c:pt>
              <c:pt idx="825">
                <c:v>-0.19438958526460048</c:v>
              </c:pt>
              <c:pt idx="826">
                <c:v>-0.19600177340695668</c:v>
              </c:pt>
              <c:pt idx="827">
                <c:v>-0.19543750755713196</c:v>
              </c:pt>
              <c:pt idx="828">
                <c:v>-0.19096368546209352</c:v>
              </c:pt>
              <c:pt idx="829">
                <c:v>-0.19084277135141681</c:v>
              </c:pt>
              <c:pt idx="830">
                <c:v>-0.19467171818951279</c:v>
              </c:pt>
              <c:pt idx="831">
                <c:v>-0.1912861230905647</c:v>
              </c:pt>
              <c:pt idx="832">
                <c:v>-0.18935149731973733</c:v>
              </c:pt>
              <c:pt idx="833">
                <c:v>-0.17834831324815603</c:v>
              </c:pt>
              <c:pt idx="834">
                <c:v>-0.17778404739833142</c:v>
              </c:pt>
              <c:pt idx="835">
                <c:v>-0.17427753818870662</c:v>
              </c:pt>
              <c:pt idx="836">
                <c:v>-0.17206077949296694</c:v>
              </c:pt>
              <c:pt idx="837">
                <c:v>-0.1752045463705616</c:v>
              </c:pt>
              <c:pt idx="838">
                <c:v>-0.17726008625206569</c:v>
              </c:pt>
              <c:pt idx="839">
                <c:v>-0.18048446253677808</c:v>
              </c:pt>
              <c:pt idx="840">
                <c:v>-0.18995606787312092</c:v>
              </c:pt>
              <c:pt idx="841">
                <c:v>-0.20486880818991582</c:v>
              </c:pt>
              <c:pt idx="842">
                <c:v>-0.2066422151465076</c:v>
              </c:pt>
              <c:pt idx="843">
                <c:v>-0.2040224094151788</c:v>
              </c:pt>
              <c:pt idx="844">
                <c:v>-0.20349844826891306</c:v>
              </c:pt>
              <c:pt idx="845">
                <c:v>-0.20498972230059254</c:v>
              </c:pt>
              <c:pt idx="846">
                <c:v>-0.20325662004755962</c:v>
              </c:pt>
              <c:pt idx="847">
                <c:v>-0.20648099633227202</c:v>
              </c:pt>
              <c:pt idx="848">
                <c:v>-0.20938293498851324</c:v>
              </c:pt>
              <c:pt idx="849">
                <c:v>-0.20124138486961429</c:v>
              </c:pt>
              <c:pt idx="850">
                <c:v>-0.18781991858449887</c:v>
              </c:pt>
              <c:pt idx="851">
                <c:v>-0.19430897585748264</c:v>
              </c:pt>
              <c:pt idx="852">
                <c:v>-0.19592116399983883</c:v>
              </c:pt>
              <c:pt idx="853">
                <c:v>-0.19523598403933751</c:v>
              </c:pt>
              <c:pt idx="854">
                <c:v>-0.19249526419733187</c:v>
              </c:pt>
              <c:pt idx="855">
                <c:v>-0.18673169158840841</c:v>
              </c:pt>
              <c:pt idx="856">
                <c:v>-0.1861674257385838</c:v>
              </c:pt>
              <c:pt idx="857">
                <c:v>-0.18403127644996176</c:v>
              </c:pt>
              <c:pt idx="858">
                <c:v>-0.18451493289266852</c:v>
              </c:pt>
              <c:pt idx="859">
                <c:v>-0.18391036233928504</c:v>
              </c:pt>
              <c:pt idx="860">
                <c:v>-0.17959775905848208</c:v>
              </c:pt>
              <c:pt idx="861">
                <c:v>-0.1836685341179316</c:v>
              </c:pt>
              <c:pt idx="862">
                <c:v>-0.18141147071863295</c:v>
              </c:pt>
              <c:pt idx="863">
                <c:v>-0.17593003103462179</c:v>
              </c:pt>
              <c:pt idx="864">
                <c:v>-0.1741566240780299</c:v>
              </c:pt>
              <c:pt idx="865">
                <c:v>-0.17379388174599975</c:v>
              </c:pt>
              <c:pt idx="866">
                <c:v>-0.17052920075772837</c:v>
              </c:pt>
              <c:pt idx="867">
                <c:v>-0.17540606988835605</c:v>
              </c:pt>
              <c:pt idx="868">
                <c:v>-0.18818266091652902</c:v>
              </c:pt>
              <c:pt idx="869">
                <c:v>-0.18931119261617846</c:v>
              </c:pt>
              <c:pt idx="870">
                <c:v>-0.19322074886139218</c:v>
              </c:pt>
              <c:pt idx="871">
                <c:v>-0.19930675909878692</c:v>
              </c:pt>
              <c:pt idx="872">
                <c:v>-0.20418362822941449</c:v>
              </c:pt>
              <c:pt idx="873">
                <c:v>-0.21357462415863937</c:v>
              </c:pt>
              <c:pt idx="874">
                <c:v>-0.21760509451452992</c:v>
              </c:pt>
              <c:pt idx="875">
                <c:v>-0.20172504131232116</c:v>
              </c:pt>
              <c:pt idx="876">
                <c:v>-0.21466285115472983</c:v>
              </c:pt>
              <c:pt idx="877">
                <c:v>-0.21796783684656007</c:v>
              </c:pt>
              <c:pt idx="878">
                <c:v>-0.21522711700455444</c:v>
              </c:pt>
              <c:pt idx="879">
                <c:v>-0.21816936036435464</c:v>
              </c:pt>
              <c:pt idx="880">
                <c:v>-0.21216395953407763</c:v>
              </c:pt>
              <c:pt idx="881">
                <c:v>-0.21446132763693526</c:v>
              </c:pt>
              <c:pt idx="882">
                <c:v>-0.20926202087783652</c:v>
              </c:pt>
              <c:pt idx="883">
                <c:v>-0.214985288783201</c:v>
              </c:pt>
              <c:pt idx="884">
                <c:v>-0.21425980411914081</c:v>
              </c:pt>
              <c:pt idx="885">
                <c:v>-0.2114787795735763</c:v>
              </c:pt>
              <c:pt idx="886">
                <c:v>-0.19970980613437594</c:v>
              </c:pt>
              <c:pt idx="887">
                <c:v>-0.19366410060054007</c:v>
              </c:pt>
              <c:pt idx="888">
                <c:v>-0.19455080407883607</c:v>
              </c:pt>
              <c:pt idx="889">
                <c:v>-0.19547781226069083</c:v>
              </c:pt>
              <c:pt idx="890">
                <c:v>-0.18826327032364676</c:v>
              </c:pt>
              <c:pt idx="891">
                <c:v>-0.19043972431582767</c:v>
              </c:pt>
              <c:pt idx="892">
                <c:v>-0.19676756277457585</c:v>
              </c:pt>
              <c:pt idx="893">
                <c:v>-0.19515537463221966</c:v>
              </c:pt>
              <c:pt idx="894">
                <c:v>-0.18830357502720574</c:v>
              </c:pt>
              <c:pt idx="895">
                <c:v>-0.19116520897988798</c:v>
              </c:pt>
              <c:pt idx="896">
                <c:v>-0.19870218854540334</c:v>
              </c:pt>
              <c:pt idx="897">
                <c:v>-0.18830357502720574</c:v>
              </c:pt>
              <c:pt idx="898">
                <c:v>-0.18310426826810688</c:v>
              </c:pt>
              <c:pt idx="899">
                <c:v>-0.18427310467131519</c:v>
              </c:pt>
              <c:pt idx="900">
                <c:v>-0.17871105558018618</c:v>
              </c:pt>
              <c:pt idx="901">
                <c:v>-0.17863044617306845</c:v>
              </c:pt>
              <c:pt idx="902">
                <c:v>-0.18048446253677808</c:v>
              </c:pt>
              <c:pt idx="903">
                <c:v>-0.17294748297126283</c:v>
              </c:pt>
              <c:pt idx="904">
                <c:v>-0.1708113336826409</c:v>
              </c:pt>
              <c:pt idx="905">
                <c:v>-0.16569263633065978</c:v>
              </c:pt>
              <c:pt idx="906">
                <c:v>-0.16678086332675035</c:v>
              </c:pt>
              <c:pt idx="907">
                <c:v>-0.16988432550078592</c:v>
              </c:pt>
              <c:pt idx="908">
                <c:v>-0.1659747692555722</c:v>
              </c:pt>
              <c:pt idx="909">
                <c:v>-0.16863487969045987</c:v>
              </c:pt>
              <c:pt idx="910">
                <c:v>-0.1662569021804845</c:v>
              </c:pt>
              <c:pt idx="911">
                <c:v>-0.16911853613316674</c:v>
              </c:pt>
              <c:pt idx="912">
                <c:v>-0.16972310668655033</c:v>
              </c:pt>
              <c:pt idx="913">
                <c:v>-0.17407601467091216</c:v>
              </c:pt>
              <c:pt idx="914">
                <c:v>-0.17137559953246551</c:v>
              </c:pt>
              <c:pt idx="915">
                <c:v>-0.1702067631292572</c:v>
              </c:pt>
              <c:pt idx="916">
                <c:v>-0.1708113336826409</c:v>
              </c:pt>
              <c:pt idx="917">
                <c:v>-0.16081576720003221</c:v>
              </c:pt>
              <c:pt idx="918">
                <c:v>-0.1655314175164242</c:v>
              </c:pt>
              <c:pt idx="919">
                <c:v>-0.1744387570029422</c:v>
              </c:pt>
              <c:pt idx="920">
                <c:v>-0.20656160573938975</c:v>
              </c:pt>
              <c:pt idx="921">
                <c:v>-0.20108016605537871</c:v>
              </c:pt>
              <c:pt idx="922">
                <c:v>-0.19374471000765792</c:v>
              </c:pt>
              <c:pt idx="923">
                <c:v>-0.19213252186530172</c:v>
              </c:pt>
              <c:pt idx="924">
                <c:v>-0.19249526419733187</c:v>
              </c:pt>
              <c:pt idx="925">
                <c:v>-0.18648986336705498</c:v>
              </c:pt>
              <c:pt idx="926">
                <c:v>-0.18346701060013704</c:v>
              </c:pt>
              <c:pt idx="927">
                <c:v>-0.17697795332715338</c:v>
              </c:pt>
              <c:pt idx="928">
                <c:v>-0.17282656886058612</c:v>
              </c:pt>
              <c:pt idx="929">
                <c:v>-0.16718391036233937</c:v>
              </c:pt>
              <c:pt idx="930">
                <c:v>-0.15968723550038288</c:v>
              </c:pt>
              <c:pt idx="931">
                <c:v>-0.16041272016444319</c:v>
              </c:pt>
              <c:pt idx="932">
                <c:v>-0.15614042158719921</c:v>
              </c:pt>
              <c:pt idx="933">
                <c:v>-0.15876022731852812</c:v>
              </c:pt>
              <c:pt idx="934">
                <c:v>-0.15481036636975543</c:v>
              </c:pt>
              <c:pt idx="935">
                <c:v>-0.15223086534198549</c:v>
              </c:pt>
              <c:pt idx="936">
                <c:v>-0.15275482648825123</c:v>
              </c:pt>
              <c:pt idx="937">
                <c:v>-0.16021119664664862</c:v>
              </c:pt>
              <c:pt idx="938">
                <c:v>-0.15654346862278834</c:v>
              </c:pt>
              <c:pt idx="939">
                <c:v>-0.15698682036193634</c:v>
              </c:pt>
              <c:pt idx="940">
                <c:v>-0.15448792874128414</c:v>
              </c:pt>
              <c:pt idx="941">
                <c:v>-0.16138003304985704</c:v>
              </c:pt>
              <c:pt idx="942">
                <c:v>-0.16174277538188719</c:v>
              </c:pt>
              <c:pt idx="943">
                <c:v>-0.16037241546088432</c:v>
              </c:pt>
              <c:pt idx="944">
                <c:v>-0.16569263633065978</c:v>
              </c:pt>
              <c:pt idx="945">
                <c:v>-0.17403570996735318</c:v>
              </c:pt>
              <c:pt idx="946">
                <c:v>-0.17343113941396959</c:v>
              </c:pt>
              <c:pt idx="947">
                <c:v>-0.18657047277417282</c:v>
              </c:pt>
              <c:pt idx="948">
                <c:v>-0.17750191447341912</c:v>
              </c:pt>
              <c:pt idx="949">
                <c:v>-0.17121438071822992</c:v>
              </c:pt>
              <c:pt idx="950">
                <c:v>-0.1710934666075532</c:v>
              </c:pt>
              <c:pt idx="951">
                <c:v>-0.16436258111321589</c:v>
              </c:pt>
              <c:pt idx="952">
                <c:v>-0.16319374471000769</c:v>
              </c:pt>
              <c:pt idx="953">
                <c:v>-0.15215025593486764</c:v>
              </c:pt>
              <c:pt idx="954">
                <c:v>-0.15315787352384025</c:v>
              </c:pt>
              <c:pt idx="955">
                <c:v>-0.14618515980814961</c:v>
              </c:pt>
              <c:pt idx="956">
                <c:v>-0.13856757083551663</c:v>
              </c:pt>
              <c:pt idx="957">
                <c:v>-0.13131272419491358</c:v>
              </c:pt>
              <c:pt idx="958">
                <c:v>-0.12695981621055175</c:v>
              </c:pt>
              <c:pt idx="959">
                <c:v>-0.12675829269275729</c:v>
              </c:pt>
              <c:pt idx="960">
                <c:v>-0.14046189190278513</c:v>
              </c:pt>
              <c:pt idx="961">
                <c:v>-0.14360565878037979</c:v>
              </c:pt>
              <c:pt idx="962">
                <c:v>-0.15331909233807595</c:v>
              </c:pt>
              <c:pt idx="963">
                <c:v>-0.16359679174559671</c:v>
              </c:pt>
              <c:pt idx="964">
                <c:v>-0.16266978356374195</c:v>
              </c:pt>
              <c:pt idx="965">
                <c:v>-0.16375801055983241</c:v>
              </c:pt>
              <c:pt idx="966">
                <c:v>-0.16210551771391735</c:v>
              </c:pt>
              <c:pt idx="967">
                <c:v>-0.16512837048083517</c:v>
              </c:pt>
              <c:pt idx="968">
                <c:v>-0.16343557293136113</c:v>
              </c:pt>
              <c:pt idx="969">
                <c:v>-0.15940510257547058</c:v>
              </c:pt>
              <c:pt idx="970">
                <c:v>-0.16303252589577211</c:v>
              </c:pt>
              <c:pt idx="971">
                <c:v>-0.16053363427511991</c:v>
              </c:pt>
              <c:pt idx="972">
                <c:v>-0.15678529684414177</c:v>
              </c:pt>
              <c:pt idx="973">
                <c:v>-0.16299222119221324</c:v>
              </c:pt>
              <c:pt idx="974">
                <c:v>-0.15863931320785141</c:v>
              </c:pt>
              <c:pt idx="975">
                <c:v>-0.15964693079682402</c:v>
              </c:pt>
              <c:pt idx="976">
                <c:v>-0.16121881423562123</c:v>
              </c:pt>
              <c:pt idx="977">
                <c:v>-0.17169803716093679</c:v>
              </c:pt>
              <c:pt idx="978">
                <c:v>-0.16770787150860511</c:v>
              </c:pt>
              <c:pt idx="979">
                <c:v>-0.16645842569827907</c:v>
              </c:pt>
              <c:pt idx="980">
                <c:v>-0.15992906372173632</c:v>
              </c:pt>
              <c:pt idx="981">
                <c:v>-0.1576316956188788</c:v>
              </c:pt>
              <c:pt idx="982">
                <c:v>-0.16198460360324063</c:v>
              </c:pt>
              <c:pt idx="983">
                <c:v>-0.168594574986901</c:v>
              </c:pt>
              <c:pt idx="984">
                <c:v>-0.163919229374068</c:v>
              </c:pt>
              <c:pt idx="985">
                <c:v>-0.16242795534238852</c:v>
              </c:pt>
              <c:pt idx="986">
                <c:v>-0.15904236024344043</c:v>
              </c:pt>
              <c:pt idx="987">
                <c:v>-0.16351618233847898</c:v>
              </c:pt>
              <c:pt idx="988">
                <c:v>-0.15335939704163482</c:v>
              </c:pt>
              <c:pt idx="989">
                <c:v>-0.15823626617226239</c:v>
              </c:pt>
              <c:pt idx="990">
                <c:v>-0.16476562814880502</c:v>
              </c:pt>
              <c:pt idx="991">
                <c:v>-0.1708113336826409</c:v>
              </c:pt>
              <c:pt idx="992">
                <c:v>-0.17464028052073677</c:v>
              </c:pt>
              <c:pt idx="993">
                <c:v>-0.17830800854459716</c:v>
              </c:pt>
              <c:pt idx="994">
                <c:v>-0.18141147071863295</c:v>
              </c:pt>
              <c:pt idx="995">
                <c:v>-0.17468058522429564</c:v>
              </c:pt>
              <c:pt idx="996">
                <c:v>-0.17657490629156425</c:v>
              </c:pt>
              <c:pt idx="997">
                <c:v>-0.17597033573818077</c:v>
              </c:pt>
              <c:pt idx="998">
                <c:v>-0.17484180403853133</c:v>
              </c:pt>
              <c:pt idx="999">
                <c:v>-0.17613155455241636</c:v>
              </c:pt>
              <c:pt idx="1000">
                <c:v>-0.17790496150900814</c:v>
              </c:pt>
              <c:pt idx="1001">
                <c:v>-0.17661521099512323</c:v>
              </c:pt>
              <c:pt idx="1002">
                <c:v>-0.18354762000725489</c:v>
              </c:pt>
              <c:pt idx="1003">
                <c:v>-0.18197573656845756</c:v>
              </c:pt>
              <c:pt idx="1004">
                <c:v>-0.18374914352504934</c:v>
              </c:pt>
              <c:pt idx="1005">
                <c:v>-0.17907379791221634</c:v>
              </c:pt>
              <c:pt idx="1006">
                <c:v>-0.17476119463141349</c:v>
              </c:pt>
              <c:pt idx="1007">
                <c:v>-0.16968280198299146</c:v>
              </c:pt>
              <c:pt idx="1008">
                <c:v>-0.16198460360324063</c:v>
              </c:pt>
              <c:pt idx="1009">
                <c:v>-0.16093668131070893</c:v>
              </c:pt>
              <c:pt idx="1010">
                <c:v>-0.15061867719962918</c:v>
              </c:pt>
              <c:pt idx="1011">
                <c:v>-0.15170690419571964</c:v>
              </c:pt>
              <c:pt idx="1012">
                <c:v>-0.15166659949216077</c:v>
              </c:pt>
              <c:pt idx="1013">
                <c:v>-0.15448792874128414</c:v>
              </c:pt>
              <c:pt idx="1014">
                <c:v>-0.15493128048043214</c:v>
              </c:pt>
              <c:pt idx="1015">
                <c:v>-0.15263391237757451</c:v>
              </c:pt>
              <c:pt idx="1016">
                <c:v>-0.16484623755592276</c:v>
              </c:pt>
              <c:pt idx="1017">
                <c:v>-0.16468501874168717</c:v>
              </c:pt>
              <c:pt idx="1018">
                <c:v>-0.17476119463141349</c:v>
              </c:pt>
              <c:pt idx="1019">
                <c:v>-0.17496271814920805</c:v>
              </c:pt>
              <c:pt idx="1020">
                <c:v>-0.1752045463705616</c:v>
              </c:pt>
              <c:pt idx="1021">
                <c:v>-0.17476119463141349</c:v>
              </c:pt>
              <c:pt idx="1022">
                <c:v>-0.17351174882108744</c:v>
              </c:pt>
              <c:pt idx="1023">
                <c:v>-0.17609124984885749</c:v>
              </c:pt>
              <c:pt idx="1024">
                <c:v>-0.17508363225988477</c:v>
              </c:pt>
              <c:pt idx="1025">
                <c:v>-0.17677642980935881</c:v>
              </c:pt>
              <c:pt idx="1026">
                <c:v>-0.1770988674378301</c:v>
              </c:pt>
              <c:pt idx="1027">
                <c:v>-0.17613155455241636</c:v>
              </c:pt>
              <c:pt idx="1028">
                <c:v>-0.1725444359356737</c:v>
              </c:pt>
              <c:pt idx="1029">
                <c:v>-0.17052920075772837</c:v>
              </c:pt>
              <c:pt idx="1030">
                <c:v>-0.1671436056587805</c:v>
              </c:pt>
              <c:pt idx="1031">
                <c:v>-0.16726451976945711</c:v>
              </c:pt>
              <c:pt idx="1032">
                <c:v>-0.1741566240780299</c:v>
              </c:pt>
              <c:pt idx="1033">
                <c:v>-0.1708113336826409</c:v>
              </c:pt>
              <c:pt idx="1034">
                <c:v>-0.17387449115311759</c:v>
              </c:pt>
              <c:pt idx="1035">
                <c:v>-0.1824996977147233</c:v>
              </c:pt>
              <c:pt idx="1036">
                <c:v>-0.17512393696344364</c:v>
              </c:pt>
              <c:pt idx="1037">
                <c:v>-0.16484623755592276</c:v>
              </c:pt>
              <c:pt idx="1038">
                <c:v>-0.16335496352424328</c:v>
              </c:pt>
              <c:pt idx="1039">
                <c:v>-0.15787352384023223</c:v>
              </c:pt>
              <c:pt idx="1040">
                <c:v>-0.15130385716013062</c:v>
              </c:pt>
              <c:pt idx="1041">
                <c:v>-0.14896618435371412</c:v>
              </c:pt>
              <c:pt idx="1042">
                <c:v>-0.14695094917576879</c:v>
              </c:pt>
              <c:pt idx="1043">
                <c:v>-0.14872435613236068</c:v>
              </c:pt>
              <c:pt idx="1044">
                <c:v>-0.14324291644834963</c:v>
              </c:pt>
              <c:pt idx="1045">
                <c:v>-0.14787795735762377</c:v>
              </c:pt>
              <c:pt idx="1046">
                <c:v>-0.14618515980814961</c:v>
              </c:pt>
              <c:pt idx="1047">
                <c:v>-0.14183225182378789</c:v>
              </c:pt>
              <c:pt idx="1048">
                <c:v>-0.13711660150739591</c:v>
              </c:pt>
              <c:pt idx="1049">
                <c:v>-0.13997823546007826</c:v>
              </c:pt>
              <c:pt idx="1050">
                <c:v>-0.1448954092942647</c:v>
              </c:pt>
              <c:pt idx="1051">
                <c:v>-0.13844665672483991</c:v>
              </c:pt>
              <c:pt idx="1052">
                <c:v>-0.1381645237999275</c:v>
              </c:pt>
              <c:pt idx="1053">
                <c:v>-0.13284430293015193</c:v>
              </c:pt>
              <c:pt idx="1054">
                <c:v>-0.12953931723832179</c:v>
              </c:pt>
              <c:pt idx="1055">
                <c:v>-0.12635524565716827</c:v>
              </c:pt>
              <c:pt idx="1056">
                <c:v>-0.12534762806819566</c:v>
              </c:pt>
              <c:pt idx="1057">
                <c:v>-0.12526701866107781</c:v>
              </c:pt>
              <c:pt idx="1058">
                <c:v>-0.12272782233686674</c:v>
              </c:pt>
              <c:pt idx="1059">
                <c:v>-0.11934222723791876</c:v>
              </c:pt>
              <c:pt idx="1060">
                <c:v>-0.1254282374753134</c:v>
              </c:pt>
              <c:pt idx="1061">
                <c:v>-0.1156341945104995</c:v>
              </c:pt>
              <c:pt idx="1062">
                <c:v>-0.12127685300874613</c:v>
              </c:pt>
              <c:pt idx="1063">
                <c:v>-0.11361895933255417</c:v>
              </c:pt>
              <c:pt idx="1064">
                <c:v>-0.1143041392930555</c:v>
              </c:pt>
              <c:pt idx="1065">
                <c:v>-0.12264721292974889</c:v>
              </c:pt>
              <c:pt idx="1066">
                <c:v>-0.12200233767280644</c:v>
              </c:pt>
              <c:pt idx="1067">
                <c:v>-0.12059167304824481</c:v>
              </c:pt>
              <c:pt idx="1068">
                <c:v>-0.12957962194188066</c:v>
              </c:pt>
              <c:pt idx="1069">
                <c:v>-0.1368344685824836</c:v>
              </c:pt>
              <c:pt idx="1070">
                <c:v>-0.12643585506428601</c:v>
              </c:pt>
              <c:pt idx="1071">
                <c:v>-0.13534319455080412</c:v>
              </c:pt>
              <c:pt idx="1072">
                <c:v>-0.12329208818669135</c:v>
              </c:pt>
              <c:pt idx="1073">
                <c:v>-0.11841521905606389</c:v>
              </c:pt>
              <c:pt idx="1074">
                <c:v>-0.11793156261335702</c:v>
              </c:pt>
              <c:pt idx="1075">
                <c:v>-0.12704042561766959</c:v>
              </c:pt>
              <c:pt idx="1076">
                <c:v>-0.12720164443190518</c:v>
              </c:pt>
              <c:pt idx="1077">
                <c:v>-0.1277659102817299</c:v>
              </c:pt>
              <c:pt idx="1078">
                <c:v>-0.12389665874007505</c:v>
              </c:pt>
              <c:pt idx="1079">
                <c:v>-0.11652089798879539</c:v>
              </c:pt>
              <c:pt idx="1080">
                <c:v>-0.10741203498448271</c:v>
              </c:pt>
              <c:pt idx="1081">
                <c:v>-0.1075732537987184</c:v>
              </c:pt>
              <c:pt idx="1082">
                <c:v>-0.11394139696102534</c:v>
              </c:pt>
              <c:pt idx="1083">
                <c:v>-0.11639998387811867</c:v>
              </c:pt>
              <c:pt idx="1084">
                <c:v>-0.12188142356212972</c:v>
              </c:pt>
              <c:pt idx="1085">
                <c:v>-0.11873765668453506</c:v>
              </c:pt>
              <c:pt idx="1086">
                <c:v>-0.11660150739591313</c:v>
              </c:pt>
              <c:pt idx="1087">
                <c:v>-0.11027366893716506</c:v>
              </c:pt>
              <c:pt idx="1088">
                <c:v>-0.10781508202007173</c:v>
              </c:pt>
              <c:pt idx="1089">
                <c:v>-0.11293377937205273</c:v>
              </c:pt>
              <c:pt idx="1090">
                <c:v>-0.11849582846318163</c:v>
              </c:pt>
              <c:pt idx="1091">
                <c:v>-0.11253073233646371</c:v>
              </c:pt>
              <c:pt idx="1092">
                <c:v>-0.11966466486639005</c:v>
              </c:pt>
              <c:pt idx="1093">
                <c:v>-0.13711660150739591</c:v>
              </c:pt>
              <c:pt idx="1094">
                <c:v>-0.16573294103421865</c:v>
              </c:pt>
              <c:pt idx="1095">
                <c:v>-0.19878279795252118</c:v>
              </c:pt>
              <c:pt idx="1096">
                <c:v>-0.1817742130506631</c:v>
              </c:pt>
              <c:pt idx="1097">
                <c:v>-0.19511506992866079</c:v>
              </c:pt>
              <c:pt idx="1098">
                <c:v>-0.16125911893918032</c:v>
              </c:pt>
              <c:pt idx="1099">
                <c:v>-0.15593889806940475</c:v>
              </c:pt>
              <c:pt idx="1100">
                <c:v>-0.13844665672483991</c:v>
              </c:pt>
              <c:pt idx="1101">
                <c:v>-0.13534319455080412</c:v>
              </c:pt>
              <c:pt idx="1102">
                <c:v>-0.13103059127000127</c:v>
              </c:pt>
              <c:pt idx="1103">
                <c:v>-0.13413405344403695</c:v>
              </c:pt>
              <c:pt idx="1104">
                <c:v>-0.13405344403691921</c:v>
              </c:pt>
              <c:pt idx="1105">
                <c:v>-0.13111120067711901</c:v>
              </c:pt>
              <c:pt idx="1106">
                <c:v>-0.12562976099310796</c:v>
              </c:pt>
              <c:pt idx="1107">
                <c:v>-0.1198661883841845</c:v>
              </c:pt>
              <c:pt idx="1108">
                <c:v>-0.11394139696102534</c:v>
              </c:pt>
              <c:pt idx="1109">
                <c:v>-0.11426383458949663</c:v>
              </c:pt>
              <c:pt idx="1110">
                <c:v>-0.1112409818225788</c:v>
              </c:pt>
              <c:pt idx="1111">
                <c:v>-0.10898391842328004</c:v>
              </c:pt>
              <c:pt idx="1112">
                <c:v>-0.11091854419410752</c:v>
              </c:pt>
              <c:pt idx="1113">
                <c:v>-0.11474749103220361</c:v>
              </c:pt>
              <c:pt idx="1114">
                <c:v>-0.10571923743500877</c:v>
              </c:pt>
              <c:pt idx="1115">
                <c:v>-0.1082987384627786</c:v>
              </c:pt>
              <c:pt idx="1116">
                <c:v>-0.10769416790939512</c:v>
              </c:pt>
              <c:pt idx="1117">
                <c:v>-0.10821812905566086</c:v>
              </c:pt>
              <c:pt idx="1118">
                <c:v>-0.10942727016242793</c:v>
              </c:pt>
              <c:pt idx="1119">
                <c:v>-0.10354278344282786</c:v>
              </c:pt>
              <c:pt idx="1120">
                <c:v>-0.10120511063641136</c:v>
              </c:pt>
              <c:pt idx="1121">
                <c:v>-9.7698601426786547E-2</c:v>
              </c:pt>
              <c:pt idx="1122">
                <c:v>-9.8383781387287983E-2</c:v>
              </c:pt>
              <c:pt idx="1123">
                <c:v>-9.8222562573052286E-2</c:v>
              </c:pt>
              <c:pt idx="1124">
                <c:v>-9.6892507355608504E-2</c:v>
              </c:pt>
              <c:pt idx="1125">
                <c:v>-9.6328241505783785E-2</c:v>
              </c:pt>
              <c:pt idx="1126">
                <c:v>-9.1330458264479608E-2</c:v>
              </c:pt>
              <c:pt idx="1127">
                <c:v>-9.314416992463026E-2</c:v>
              </c:pt>
              <c:pt idx="1128">
                <c:v>-9.9592922494055047E-2</c:v>
              </c:pt>
              <c:pt idx="1129">
                <c:v>-9.85046954979647E-2</c:v>
              </c:pt>
              <c:pt idx="1130">
                <c:v>-9.6650679134255069E-2</c:v>
              </c:pt>
              <c:pt idx="1131">
                <c:v>-0.10027810245455648</c:v>
              </c:pt>
              <c:pt idx="1132">
                <c:v>-9.4272701624279587E-2</c:v>
              </c:pt>
              <c:pt idx="1133">
                <c:v>-9.3869654588690565E-2</c:v>
              </c:pt>
              <c:pt idx="1134">
                <c:v>-0.10382491636774016</c:v>
              </c:pt>
              <c:pt idx="1135">
                <c:v>-0.10064084478658675</c:v>
              </c:pt>
              <c:pt idx="1136">
                <c:v>-0.10249486115029627</c:v>
              </c:pt>
              <c:pt idx="1137">
                <c:v>-9.0887106525331496E-2</c:v>
              </c:pt>
              <c:pt idx="1138">
                <c:v>-8.8912176050945146E-2</c:v>
              </c:pt>
              <c:pt idx="1139">
                <c:v>-9.2418685260569955E-2</c:v>
              </c:pt>
              <c:pt idx="1140">
                <c:v>-8.9154004272298581E-2</c:v>
              </c:pt>
              <c:pt idx="1141">
                <c:v>-8.2785861109991643E-2</c:v>
              </c:pt>
              <c:pt idx="1142">
                <c:v>-8.3188908145580664E-2</c:v>
              </c:pt>
              <c:pt idx="1143">
                <c:v>-8.8710652533150691E-2</c:v>
              </c:pt>
              <c:pt idx="1144">
                <c:v>-0.10043932126879218</c:v>
              </c:pt>
              <c:pt idx="1145">
                <c:v>-9.9230180162024895E-2</c:v>
              </c:pt>
              <c:pt idx="1146">
                <c:v>-0.10886300431260332</c:v>
              </c:pt>
              <c:pt idx="1147">
                <c:v>-0.11390109225746647</c:v>
              </c:pt>
              <c:pt idx="1148">
                <c:v>-0.11849582846318163</c:v>
              </c:pt>
              <c:pt idx="1149">
                <c:v>-0.1129740840756116</c:v>
              </c:pt>
              <c:pt idx="1150">
                <c:v>-0.10922574664463347</c:v>
              </c:pt>
              <c:pt idx="1151">
                <c:v>-8.3390431663375231E-2</c:v>
              </c:pt>
              <c:pt idx="1152">
                <c:v>-8.4115916327435425E-2</c:v>
              </c:pt>
              <c:pt idx="1153">
                <c:v>-7.6578936761920069E-2</c:v>
              </c:pt>
              <c:pt idx="1154">
                <c:v>-7.7626859054451769E-2</c:v>
              </c:pt>
              <c:pt idx="1155">
                <c:v>-6.6099713836604734E-2</c:v>
              </c:pt>
              <c:pt idx="1156">
                <c:v>-6.4044173955100647E-2</c:v>
              </c:pt>
              <c:pt idx="1157">
                <c:v>-6.4286002176454082E-2</c:v>
              </c:pt>
              <c:pt idx="1158">
                <c:v>-5.2758856958607048E-2</c:v>
              </c:pt>
              <c:pt idx="1159">
                <c:v>-5.3484341622667353E-2</c:v>
              </c:pt>
              <c:pt idx="1160">
                <c:v>-5.316190399419618E-2</c:v>
              </c:pt>
              <c:pt idx="1161">
                <c:v>-5.5862319132642835E-2</c:v>
              </c:pt>
              <c:pt idx="1162">
                <c:v>-5.1590020555398852E-2</c:v>
              </c:pt>
              <c:pt idx="1163">
                <c:v>-5.3202208697755049E-2</c:v>
              </c:pt>
              <c:pt idx="1164">
                <c:v>-5.5862319132642835E-2</c:v>
              </c:pt>
              <c:pt idx="1165">
                <c:v>-5.7716335496352467E-2</c:v>
              </c:pt>
              <c:pt idx="1166">
                <c:v>-5.7434202571440052E-2</c:v>
              </c:pt>
              <c:pt idx="1167">
                <c:v>-5.9610656563621078E-2</c:v>
              </c:pt>
              <c:pt idx="1168">
                <c:v>-5.2154286405223571E-2</c:v>
              </c:pt>
              <c:pt idx="1169">
                <c:v>-4.2682681068880735E-2</c:v>
              </c:pt>
              <c:pt idx="1170">
                <c:v>-4.0224094151787626E-2</c:v>
              </c:pt>
              <c:pt idx="1171">
                <c:v>-4.389182217564791E-2</c:v>
              </c:pt>
              <c:pt idx="1172">
                <c:v>-3.3855950989480466E-2</c:v>
              </c:pt>
              <c:pt idx="1173">
                <c:v>-3.3855950989480466E-2</c:v>
              </c:pt>
              <c:pt idx="1174">
                <c:v>-3.8813429527225884E-2</c:v>
              </c:pt>
              <c:pt idx="1175">
                <c:v>-4.6229494982064523E-2</c:v>
              </c:pt>
              <c:pt idx="1176">
                <c:v>-4.7196807867478152E-2</c:v>
              </c:pt>
              <c:pt idx="1177">
                <c:v>-4.340816573294104E-2</c:v>
              </c:pt>
              <c:pt idx="1178">
                <c:v>-4.5745838539357653E-2</c:v>
              </c:pt>
              <c:pt idx="1179">
                <c:v>-4.8808996009834349E-2</c:v>
              </c:pt>
              <c:pt idx="1180">
                <c:v>-4.3690298657853344E-2</c:v>
              </c:pt>
              <c:pt idx="1181">
                <c:v>-3.7725202531135427E-2</c:v>
              </c:pt>
              <c:pt idx="1182">
                <c:v>-2.9946394744266636E-2</c:v>
              </c:pt>
              <c:pt idx="1183">
                <c:v>-2.4666478578050044E-2</c:v>
              </c:pt>
              <c:pt idx="1184">
                <c:v>-2.1643625811132217E-2</c:v>
              </c:pt>
              <c:pt idx="1185">
                <c:v>-2.6198057313288503E-2</c:v>
              </c:pt>
              <c:pt idx="1186">
                <c:v>-2.3013985732134978E-2</c:v>
              </c:pt>
              <c:pt idx="1187">
                <c:v>-1.6041272016444341E-2</c:v>
              </c:pt>
              <c:pt idx="1188">
                <c:v>-2.0273265890129344E-2</c:v>
              </c:pt>
              <c:pt idx="1189">
                <c:v>-1.9265648301156735E-2</c:v>
              </c:pt>
              <c:pt idx="1190">
                <c:v>-2.3860384506872001E-2</c:v>
              </c:pt>
              <c:pt idx="1191">
                <c:v>-2.2812462214340523E-2</c:v>
              </c:pt>
              <c:pt idx="1192">
                <c:v>-2.6480190238200918E-2</c:v>
              </c:pt>
              <c:pt idx="1193">
                <c:v>-2.3376728064165131E-2</c:v>
              </c:pt>
              <c:pt idx="1194">
                <c:v>-1.9386562411833452E-2</c:v>
              </c:pt>
              <c:pt idx="1195">
                <c:v>-2.0394180000806061E-2</c:v>
              </c:pt>
              <c:pt idx="1196">
                <c:v>-2.5674096167022653E-2</c:v>
              </c:pt>
              <c:pt idx="1197">
                <c:v>-3.4702349764217488E-2</c:v>
              </c:pt>
              <c:pt idx="1198">
                <c:v>-3.9337390673491623E-2</c:v>
              </c:pt>
              <c:pt idx="1199">
                <c:v>-4.2078110515497258E-2</c:v>
              </c:pt>
              <c:pt idx="1200">
                <c:v>-4.2400548143968431E-2</c:v>
              </c:pt>
              <c:pt idx="1201">
                <c:v>-4.5624924428680935E-2</c:v>
              </c:pt>
              <c:pt idx="1202">
                <c:v>-4.4697916246826064E-2</c:v>
              </c:pt>
              <c:pt idx="1203">
                <c:v>-4.8325339567127479E-2</c:v>
              </c:pt>
              <c:pt idx="1204">
                <c:v>-4.1151102333642386E-2</c:v>
              </c:pt>
              <c:pt idx="1205">
                <c:v>-3.9418000080609361E-2</c:v>
              </c:pt>
              <c:pt idx="1206">
                <c:v>-3.8208858973842297E-2</c:v>
              </c:pt>
              <c:pt idx="1207">
                <c:v>-3.7725202531135427E-2</c:v>
              </c:pt>
              <c:pt idx="1208">
                <c:v>-3.4984482689129792E-2</c:v>
              </c:pt>
              <c:pt idx="1209">
                <c:v>-3.0792793519003769E-2</c:v>
              </c:pt>
              <c:pt idx="1210">
                <c:v>-2.5915924388376199E-2</c:v>
              </c:pt>
              <c:pt idx="1211">
                <c:v>-2.3336423360606262E-2</c:v>
              </c:pt>
              <c:pt idx="1212">
                <c:v>-2.0837531739954063E-2</c:v>
              </c:pt>
              <c:pt idx="1213">
                <c:v>-1.7129499012534799E-2</c:v>
              </c:pt>
              <c:pt idx="1214">
                <c:v>-1.2494458103260775E-2</c:v>
              </c:pt>
              <c:pt idx="1215">
                <c:v>-7.6981983797510534E-3</c:v>
              </c:pt>
              <c:pt idx="1216">
                <c:v>-3.7886421345372234E-3</c:v>
              </c:pt>
              <c:pt idx="1217">
                <c:v>4.5141267985973066E-3</c:v>
              </c:pt>
              <c:pt idx="1218">
                <c:v>-9.874652371931858E-3</c:v>
              </c:pt>
              <c:pt idx="1219">
                <c:v>-3.5468139131837884E-3</c:v>
              </c:pt>
              <c:pt idx="1220">
                <c:v>2.7407198420055234E-3</c:v>
              </c:pt>
              <c:pt idx="1221">
                <c:v>8.544597154487743E-3</c:v>
              </c:pt>
              <c:pt idx="1222">
                <c:v>1.6887670791181364E-2</c:v>
              </c:pt>
              <c:pt idx="1223">
                <c:v>1.0237394703962011E-2</c:v>
              </c:pt>
              <c:pt idx="1224">
                <c:v>1.7089194308975708E-2</c:v>
              </c:pt>
              <c:pt idx="1225">
                <c:v>1.9346257708274583E-2</c:v>
              </c:pt>
              <c:pt idx="1226">
                <c:v>1.8419249526419712E-2</c:v>
              </c:pt>
              <c:pt idx="1227">
                <c:v>2.5230744427874763E-2</c:v>
              </c:pt>
              <c:pt idx="1228">
                <c:v>2.2046672846721238E-2</c:v>
              </c:pt>
              <c:pt idx="1229">
                <c:v>1.6766756680504535E-2</c:v>
              </c:pt>
              <c:pt idx="1230">
                <c:v>1.8338640119301752E-2</c:v>
              </c:pt>
              <c:pt idx="1231">
                <c:v>1.5315787352383925E-2</c:v>
              </c:pt>
              <c:pt idx="1232">
                <c:v>2.2933376325017019E-2</c:v>
              </c:pt>
              <c:pt idx="1233">
                <c:v>3.1719801700858419E-2</c:v>
              </c:pt>
              <c:pt idx="1234">
                <c:v>1.8056507194389448E-2</c:v>
              </c:pt>
              <c:pt idx="1235">
                <c:v>2.3537946878400717E-2</c:v>
              </c:pt>
              <c:pt idx="1236">
                <c:v>1.0156785296844051E-2</c:v>
              </c:pt>
              <c:pt idx="1237">
                <c:v>1.515456853814845E-2</c:v>
              </c:pt>
              <c:pt idx="1238">
                <c:v>2.4303736246019891E-2</c:v>
              </c:pt>
              <c:pt idx="1239">
                <c:v>2.631897142396511E-2</c:v>
              </c:pt>
              <c:pt idx="1240">
                <c:v>1.7371327233888012E-2</c:v>
              </c:pt>
              <c:pt idx="1241">
                <c:v>2.7890854862762327E-2</c:v>
              </c:pt>
              <c:pt idx="1242">
                <c:v>3.4742654467776468E-2</c:v>
              </c:pt>
              <c:pt idx="1243">
                <c:v>2.4706783281609024E-2</c:v>
              </c:pt>
              <c:pt idx="1244">
                <c:v>1.8862601265567713E-2</c:v>
              </c:pt>
              <c:pt idx="1245">
                <c:v>1.4187255652734709E-2</c:v>
              </c:pt>
              <c:pt idx="1246">
                <c:v>1.9749304743863494E-3</c:v>
              </c:pt>
              <c:pt idx="1247">
                <c:v>2.2570633992986533E-3</c:v>
              </c:pt>
              <c:pt idx="1248">
                <c:v>1.019709000040292E-2</c:v>
              </c:pt>
              <c:pt idx="1249">
                <c:v>7.013018419249395E-3</c:v>
              </c:pt>
              <c:pt idx="1250">
                <c:v>1.5799443795090795E-2</c:v>
              </c:pt>
              <c:pt idx="1251">
                <c:v>2.0273265890129233E-2</c:v>
              </c:pt>
              <c:pt idx="1252">
                <c:v>2.53113538349925E-2</c:v>
              </c:pt>
              <c:pt idx="1253">
                <c:v>2.8616339526822854E-2</c:v>
              </c:pt>
              <c:pt idx="1254">
                <c:v>1.7371327233888012E-2</c:v>
              </c:pt>
              <c:pt idx="1255">
                <c:v>1.3663294506468748E-2</c:v>
              </c:pt>
              <c:pt idx="1256">
                <c:v>2.2570633992986533E-3</c:v>
              </c:pt>
              <c:pt idx="1257">
                <c:v>8.4236830438111365E-3</c:v>
              </c:pt>
              <c:pt idx="1258">
                <c:v>1.019709000040292E-2</c:v>
              </c:pt>
              <c:pt idx="1259">
                <c:v>-7.2145419370441832E-3</c:v>
              </c:pt>
              <c:pt idx="1260">
                <c:v>-5.965096126718028E-3</c:v>
              </c:pt>
              <c:pt idx="1261">
                <c:v>-5.199306759098854E-3</c:v>
              </c:pt>
              <c:pt idx="1262">
                <c:v>4.9171738341864391E-3</c:v>
              </c:pt>
              <c:pt idx="1263">
                <c:v>-2.6198057313289169E-3</c:v>
              </c:pt>
              <c:pt idx="1264">
                <c:v>6.0457055338347665E-4</c:v>
              </c:pt>
              <c:pt idx="1265">
                <c:v>5.4008302768933092E-3</c:v>
              </c:pt>
              <c:pt idx="1266">
                <c:v>-4.433517391480013E-4</c:v>
              </c:pt>
              <c:pt idx="1267">
                <c:v>5.6023537946878754E-3</c:v>
              </c:pt>
              <c:pt idx="1268">
                <c:v>7.778807786868569E-3</c:v>
              </c:pt>
              <c:pt idx="1269">
                <c:v>1.612188142356219E-2</c:v>
              </c:pt>
              <c:pt idx="1270">
                <c:v>9.350691225666008E-3</c:v>
              </c:pt>
              <c:pt idx="1271">
                <c:v>1.3824513320704446E-2</c:v>
              </c:pt>
              <c:pt idx="1272">
                <c:v>1.8378944822860621E-2</c:v>
              </c:pt>
              <c:pt idx="1273">
                <c:v>3.1115231147474942E-2</c:v>
              </c:pt>
              <c:pt idx="1274">
                <c:v>3.4782959171335337E-2</c:v>
              </c:pt>
              <c:pt idx="1275">
                <c:v>3.369473217524499E-2</c:v>
              </c:pt>
              <c:pt idx="1276">
                <c:v>2.9704566522913201E-2</c:v>
              </c:pt>
              <c:pt idx="1277">
                <c:v>3.0027004151384373E-2</c:v>
              </c:pt>
              <c:pt idx="1278">
                <c:v>3.4097779210833901E-2</c:v>
              </c:pt>
              <c:pt idx="1279">
                <c:v>3.5427834428277682E-2</c:v>
              </c:pt>
              <c:pt idx="1280">
                <c:v>4.9695699488130129E-2</c:v>
              </c:pt>
              <c:pt idx="1281">
                <c:v>5.2557333440812481E-2</c:v>
              </c:pt>
              <c:pt idx="1282">
                <c:v>5.4653178025875659E-2</c:v>
              </c:pt>
              <c:pt idx="1283">
                <c:v>5.308129458707822E-2</c:v>
              </c:pt>
              <c:pt idx="1284">
                <c:v>5.2476724033694744E-2</c:v>
              </c:pt>
              <c:pt idx="1285">
                <c:v>4.5423400910886258E-2</c:v>
              </c:pt>
              <c:pt idx="1286">
                <c:v>4.4899439764620519E-2</c:v>
              </c:pt>
              <c:pt idx="1287">
                <c:v>4.4738220950384822E-2</c:v>
              </c:pt>
              <c:pt idx="1288">
                <c:v>4.582644794647539E-2</c:v>
              </c:pt>
              <c:pt idx="1289">
                <c:v>5.4330740397404265E-2</c:v>
              </c:pt>
              <c:pt idx="1290">
                <c:v>5.5580186207730309E-2</c:v>
              </c:pt>
              <c:pt idx="1291">
                <c:v>6.7026722018459495E-2</c:v>
              </c:pt>
              <c:pt idx="1292">
                <c:v>7.0815364152996718E-2</c:v>
              </c:pt>
              <c:pt idx="1293">
                <c:v>6.4689049212043104E-2</c:v>
              </c:pt>
              <c:pt idx="1294">
                <c:v>6.8880738382169016E-2</c:v>
              </c:pt>
              <c:pt idx="1295">
                <c:v>9.020192656483017E-2</c:v>
              </c:pt>
              <c:pt idx="1296">
                <c:v>0.10039901656523309</c:v>
              </c:pt>
              <c:pt idx="1297">
                <c:v>0.10051993067590992</c:v>
              </c:pt>
              <c:pt idx="1298">
                <c:v>9.9794446011849613E-2</c:v>
              </c:pt>
              <c:pt idx="1299">
                <c:v>9.7295554391197303E-2</c:v>
              </c:pt>
              <c:pt idx="1300">
                <c:v>0.10338156462859205</c:v>
              </c:pt>
              <c:pt idx="1301">
                <c:v>0.10604167506347983</c:v>
              </c:pt>
              <c:pt idx="1302">
                <c:v>0.10946757486598679</c:v>
              </c:pt>
              <c:pt idx="1303">
                <c:v>0.12720164443190529</c:v>
              </c:pt>
              <c:pt idx="1304">
                <c:v>0.129579621941880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1.6763037918381074E-2</c:v>
              </c:pt>
              <c:pt idx="3">
                <c:v>-1.9070388079617473E-2</c:v>
              </c:pt>
              <c:pt idx="4">
                <c:v>-2.168353163571668E-2</c:v>
              </c:pt>
              <c:pt idx="5">
                <c:v>-2.168353163571668E-2</c:v>
              </c:pt>
              <c:pt idx="6">
                <c:v>-2.168353163571668E-2</c:v>
              </c:pt>
              <c:pt idx="7">
                <c:v>-2.376848660068942E-2</c:v>
              </c:pt>
              <c:pt idx="8">
                <c:v>-2.1558434337818455E-2</c:v>
              </c:pt>
              <c:pt idx="9">
                <c:v>-2.8758478816857669E-2</c:v>
              </c:pt>
              <c:pt idx="10">
                <c:v>-2.6520627154453469E-2</c:v>
              </c:pt>
              <c:pt idx="11">
                <c:v>-2.6520627154453469E-2</c:v>
              </c:pt>
              <c:pt idx="12">
                <c:v>-3.2789391749138308E-2</c:v>
              </c:pt>
              <c:pt idx="13">
                <c:v>-3.5944623596130376E-2</c:v>
              </c:pt>
              <c:pt idx="14">
                <c:v>-4.6133103524963914E-2</c:v>
              </c:pt>
              <c:pt idx="15">
                <c:v>-4.6758590014455814E-2</c:v>
              </c:pt>
              <c:pt idx="16">
                <c:v>-4.6758590014455814E-2</c:v>
              </c:pt>
              <c:pt idx="17">
                <c:v>-4.6452796619593117E-2</c:v>
              </c:pt>
              <c:pt idx="18">
                <c:v>-4.7787167797175734E-2</c:v>
              </c:pt>
              <c:pt idx="19">
                <c:v>-5.2193372623151379E-2</c:v>
              </c:pt>
              <c:pt idx="20">
                <c:v>-5.3722339597464863E-2</c:v>
              </c:pt>
              <c:pt idx="21">
                <c:v>-5.3722339597464863E-2</c:v>
              </c:pt>
              <c:pt idx="22">
                <c:v>-6.0908484376737571E-2</c:v>
              </c:pt>
              <c:pt idx="23">
                <c:v>-6.2965639942177298E-2</c:v>
              </c:pt>
              <c:pt idx="24">
                <c:v>-6.0783387078839124E-2</c:v>
              </c:pt>
              <c:pt idx="25">
                <c:v>-4.8329256088068595E-2</c:v>
              </c:pt>
              <c:pt idx="26">
                <c:v>-4.8329256088068595E-2</c:v>
              </c:pt>
              <c:pt idx="27">
                <c:v>-5.3305348604470226E-2</c:v>
              </c:pt>
              <c:pt idx="28">
                <c:v>-5.6043589458467769E-2</c:v>
              </c:pt>
              <c:pt idx="29">
                <c:v>-5.607138885800067E-2</c:v>
              </c:pt>
              <c:pt idx="30">
                <c:v>-6.0199599688646854E-2</c:v>
              </c:pt>
              <c:pt idx="31">
                <c:v>-6.0199599688646854E-2</c:v>
              </c:pt>
              <c:pt idx="32">
                <c:v>-6.2618147448015193E-2</c:v>
              </c:pt>
              <c:pt idx="33">
                <c:v>-6.5078394306683052E-2</c:v>
              </c:pt>
              <c:pt idx="34">
                <c:v>-7.0916268208606859E-2</c:v>
              </c:pt>
              <c:pt idx="35">
                <c:v>-7.0388079617480392E-2</c:v>
              </c:pt>
              <c:pt idx="36">
                <c:v>-7.0388079617480392E-2</c:v>
              </c:pt>
              <c:pt idx="37">
                <c:v>-6.3799621928166461E-2</c:v>
              </c:pt>
              <c:pt idx="38">
                <c:v>-6.7941732458579041E-2</c:v>
              </c:pt>
              <c:pt idx="39">
                <c:v>-6.4494606916490671E-2</c:v>
              </c:pt>
              <c:pt idx="40">
                <c:v>-6.1103080173468327E-2</c:v>
              </c:pt>
              <c:pt idx="41">
                <c:v>-6.0977982875569881E-2</c:v>
              </c:pt>
              <c:pt idx="42">
                <c:v>-5.1943178027354597E-2</c:v>
              </c:pt>
              <c:pt idx="43">
                <c:v>-4.6188702324029829E-2</c:v>
              </c:pt>
              <c:pt idx="44">
                <c:v>-4.2574780384743827E-2</c:v>
              </c:pt>
              <c:pt idx="45">
                <c:v>-5.6960969643055748E-2</c:v>
              </c:pt>
              <c:pt idx="46">
                <c:v>-5.6960969643055748E-2</c:v>
              </c:pt>
              <c:pt idx="47">
                <c:v>-5.6960969643055748E-2</c:v>
              </c:pt>
              <c:pt idx="48">
                <c:v>-5.6960969643055748E-2</c:v>
              </c:pt>
              <c:pt idx="49">
                <c:v>-5.6960969643055748E-2</c:v>
              </c:pt>
              <c:pt idx="50">
                <c:v>-5.6835872345157523E-2</c:v>
              </c:pt>
              <c:pt idx="51">
                <c:v>-5.6960969643055748E-2</c:v>
              </c:pt>
              <c:pt idx="52">
                <c:v>-0.10278827977315697</c:v>
              </c:pt>
              <c:pt idx="53">
                <c:v>-8.6609029244968383E-2</c:v>
              </c:pt>
              <c:pt idx="54">
                <c:v>-9.6894807072167244E-2</c:v>
              </c:pt>
              <c:pt idx="55">
                <c:v>-9.5907928388746844E-2</c:v>
              </c:pt>
              <c:pt idx="56">
                <c:v>-9.5907928388746844E-2</c:v>
              </c:pt>
              <c:pt idx="57">
                <c:v>-9.3739575225175176E-2</c:v>
              </c:pt>
              <c:pt idx="58">
                <c:v>-9.5796730790615015E-2</c:v>
              </c:pt>
              <c:pt idx="59">
                <c:v>-9.1334927165573232E-2</c:v>
              </c:pt>
              <c:pt idx="60">
                <c:v>-9.2697097742688861E-2</c:v>
              </c:pt>
              <c:pt idx="61">
                <c:v>-9.2697097742688861E-2</c:v>
              </c:pt>
              <c:pt idx="62">
                <c:v>-9.4768153007895095E-2</c:v>
              </c:pt>
              <c:pt idx="63">
                <c:v>-9.6477816079172829E-2</c:v>
              </c:pt>
              <c:pt idx="64">
                <c:v>-9.7381296563994302E-2</c:v>
              </c:pt>
              <c:pt idx="65">
                <c:v>-0.10042533081285443</c:v>
              </c:pt>
              <c:pt idx="66">
                <c:v>-0.10042533081285443</c:v>
              </c:pt>
              <c:pt idx="67">
                <c:v>-9.6158122984543626E-2</c:v>
              </c:pt>
              <c:pt idx="68">
                <c:v>-9.4587456910930845E-2</c:v>
              </c:pt>
              <c:pt idx="69">
                <c:v>-9.442066051373299E-2</c:v>
              </c:pt>
              <c:pt idx="70">
                <c:v>-9.0584343378183108E-2</c:v>
              </c:pt>
              <c:pt idx="71">
                <c:v>-9.0584343378183108E-2</c:v>
              </c:pt>
              <c:pt idx="72">
                <c:v>-9.3294784832647637E-2</c:v>
              </c:pt>
              <c:pt idx="73">
                <c:v>-9.1112531969309574E-2</c:v>
              </c:pt>
              <c:pt idx="74">
                <c:v>-8.8902479706438386E-2</c:v>
              </c:pt>
              <c:pt idx="75">
                <c:v>-8.7804403424886157E-2</c:v>
              </c:pt>
              <c:pt idx="76">
                <c:v>-8.7804403424886157E-2</c:v>
              </c:pt>
              <c:pt idx="77">
                <c:v>-6.8275325252974528E-2</c:v>
              </c:pt>
              <c:pt idx="78">
                <c:v>-6.8720115645502178E-2</c:v>
              </c:pt>
              <c:pt idx="79">
                <c:v>-5.8628933615033962E-2</c:v>
              </c:pt>
              <c:pt idx="80">
                <c:v>-5.8879128210830634E-2</c:v>
              </c:pt>
              <c:pt idx="81">
                <c:v>-5.8879128210830634E-2</c:v>
              </c:pt>
              <c:pt idx="82">
                <c:v>-5.0525408651173165E-2</c:v>
              </c:pt>
              <c:pt idx="83">
                <c:v>-4.9121538974758239E-2</c:v>
              </c:pt>
              <c:pt idx="84">
                <c:v>-4.0906816412765612E-2</c:v>
              </c:pt>
              <c:pt idx="85">
                <c:v>-3.2553096853108032E-2</c:v>
              </c:pt>
              <c:pt idx="86">
                <c:v>-3.2553096853108032E-2</c:v>
              </c:pt>
              <c:pt idx="87">
                <c:v>-3.4874346714111049E-2</c:v>
              </c:pt>
              <c:pt idx="88">
                <c:v>-2.8633381518959222E-2</c:v>
              </c:pt>
              <c:pt idx="89">
                <c:v>-2.7702101634604737E-2</c:v>
              </c:pt>
              <c:pt idx="90">
                <c:v>-1.6234849327254608E-2</c:v>
              </c:pt>
              <c:pt idx="91">
                <c:v>-1.6234849327254608E-2</c:v>
              </c:pt>
              <c:pt idx="92">
                <c:v>-1.0869565217391353E-2</c:v>
              </c:pt>
              <c:pt idx="93">
                <c:v>-1.3913599466251703E-2</c:v>
              </c:pt>
              <c:pt idx="94">
                <c:v>-6.7691537862781814E-3</c:v>
              </c:pt>
              <c:pt idx="95">
                <c:v>-6.7691537862781814E-3</c:v>
              </c:pt>
              <c:pt idx="96">
                <c:v>-6.7691537862781814E-3</c:v>
              </c:pt>
              <c:pt idx="97">
                <c:v>-6.894251084176628E-3</c:v>
              </c:pt>
              <c:pt idx="98">
                <c:v>-9.2155009451797554E-3</c:v>
              </c:pt>
              <c:pt idx="99">
                <c:v>5.810074502390572E-3</c:v>
              </c:pt>
              <c:pt idx="100">
                <c:v>1.5845657733792873E-3</c:v>
              </c:pt>
              <c:pt idx="101">
                <c:v>1.5845657733792873E-3</c:v>
              </c:pt>
              <c:pt idx="102">
                <c:v>5.6988769042587428E-3</c:v>
              </c:pt>
              <c:pt idx="103">
                <c:v>9.5351940398085144E-3</c:v>
              </c:pt>
              <c:pt idx="104">
                <c:v>8.6873123540531783E-3</c:v>
              </c:pt>
              <c:pt idx="105">
                <c:v>3.3359279439564293E-3</c:v>
              </c:pt>
              <c:pt idx="106">
                <c:v>3.3359279439564293E-3</c:v>
              </c:pt>
              <c:pt idx="107">
                <c:v>9.6463916379405656E-3</c:v>
              </c:pt>
              <c:pt idx="108">
                <c:v>1.1175358612253827E-2</c:v>
              </c:pt>
              <c:pt idx="109">
                <c:v>7.3946402757698593E-3</c:v>
              </c:pt>
              <c:pt idx="110">
                <c:v>4.4896030245744623E-3</c:v>
              </c:pt>
              <c:pt idx="111">
                <c:v>4.6147003224730199E-3</c:v>
              </c:pt>
              <c:pt idx="112">
                <c:v>5.2957856110307233E-3</c:v>
              </c:pt>
              <c:pt idx="113">
                <c:v>3.7390192371844488E-3</c:v>
              </c:pt>
              <c:pt idx="114">
                <c:v>5.003891915934533E-3</c:v>
              </c:pt>
              <c:pt idx="115">
                <c:v>1.1314355609918891E-2</c:v>
              </c:pt>
              <c:pt idx="116">
                <c:v>1.1175358612253827E-2</c:v>
              </c:pt>
              <c:pt idx="117">
                <c:v>1.4274991660180092E-2</c:v>
              </c:pt>
              <c:pt idx="118">
                <c:v>2.0154564661403196E-3</c:v>
              </c:pt>
              <c:pt idx="119">
                <c:v>3.8780162348492908E-3</c:v>
              </c:pt>
              <c:pt idx="120">
                <c:v>5.3652841098630333E-3</c:v>
              </c:pt>
              <c:pt idx="121">
                <c:v>5.6293784054264329E-3</c:v>
              </c:pt>
              <c:pt idx="122">
                <c:v>1.2759924385633115E-2</c:v>
              </c:pt>
              <c:pt idx="123">
                <c:v>1.5178472145001676E-2</c:v>
              </c:pt>
              <c:pt idx="124">
                <c:v>1.3385410875125014E-2</c:v>
              </c:pt>
              <c:pt idx="125">
                <c:v>2.3407094406760809E-2</c:v>
              </c:pt>
              <c:pt idx="126">
                <c:v>2.3407094406760809E-2</c:v>
              </c:pt>
              <c:pt idx="127">
                <c:v>4.8982541977093064E-2</c:v>
              </c:pt>
              <c:pt idx="128">
                <c:v>5.2235071722450677E-2</c:v>
              </c:pt>
              <c:pt idx="129">
                <c:v>4.7119982208384315E-2</c:v>
              </c:pt>
              <c:pt idx="130">
                <c:v>3.3053486044701375E-2</c:v>
              </c:pt>
              <c:pt idx="131">
                <c:v>3.3053486044701375E-2</c:v>
              </c:pt>
              <c:pt idx="132">
                <c:v>4.0670521516735114E-2</c:v>
              </c:pt>
              <c:pt idx="133">
                <c:v>4.2519181585677579E-2</c:v>
              </c:pt>
              <c:pt idx="134">
                <c:v>4.4659735349716456E-2</c:v>
              </c:pt>
              <c:pt idx="135">
                <c:v>5.0177916157010838E-2</c:v>
              </c:pt>
              <c:pt idx="136">
                <c:v>5.0177916157010838E-2</c:v>
              </c:pt>
              <c:pt idx="137">
                <c:v>5.0733904147670428E-2</c:v>
              </c:pt>
              <c:pt idx="138">
                <c:v>6.1283776270432355E-2</c:v>
              </c:pt>
              <c:pt idx="139">
                <c:v>5.9115423106860909E-2</c:v>
              </c:pt>
              <c:pt idx="140">
                <c:v>7.1541754698098314E-2</c:v>
              </c:pt>
              <c:pt idx="141">
                <c:v>7.112476370510401E-2</c:v>
              </c:pt>
              <c:pt idx="142">
                <c:v>7.4891582341821472E-2</c:v>
              </c:pt>
              <c:pt idx="143">
                <c:v>8.1549538529967602E-2</c:v>
              </c:pt>
              <c:pt idx="144">
                <c:v>7.6184254420104347E-2</c:v>
              </c:pt>
              <c:pt idx="145">
                <c:v>8.4246080284665625E-2</c:v>
              </c:pt>
              <c:pt idx="146">
                <c:v>8.4246080284665625E-2</c:v>
              </c:pt>
              <c:pt idx="147">
                <c:v>8.8763482708773322E-2</c:v>
              </c:pt>
              <c:pt idx="148">
                <c:v>8.5219059268319741E-2</c:v>
              </c:pt>
              <c:pt idx="149">
                <c:v>9.0626042477482294E-2</c:v>
              </c:pt>
              <c:pt idx="150">
                <c:v>9.9410652729901017E-2</c:v>
              </c:pt>
              <c:pt idx="151">
                <c:v>9.9410652729901017E-2</c:v>
              </c:pt>
              <c:pt idx="152">
                <c:v>0.10687479150450341</c:v>
              </c:pt>
              <c:pt idx="153">
                <c:v>0.10912654286667411</c:v>
              </c:pt>
              <c:pt idx="154">
                <c:v>0.11097520293561658</c:v>
              </c:pt>
              <c:pt idx="155">
                <c:v>0.11445012787723763</c:v>
              </c:pt>
              <c:pt idx="156">
                <c:v>0.11445012787723763</c:v>
              </c:pt>
              <c:pt idx="157">
                <c:v>0.12121928166351603</c:v>
              </c:pt>
              <c:pt idx="158">
                <c:v>0.12476370510396984</c:v>
              </c:pt>
              <c:pt idx="159">
                <c:v>0.13037918380962954</c:v>
              </c:pt>
              <c:pt idx="160">
                <c:v>0.12342933392638722</c:v>
              </c:pt>
              <c:pt idx="161">
                <c:v>0.12342933392638722</c:v>
              </c:pt>
              <c:pt idx="162">
                <c:v>0.10862615367508055</c:v>
              </c:pt>
              <c:pt idx="163">
                <c:v>0.10626320471477801</c:v>
              </c:pt>
              <c:pt idx="164">
                <c:v>0.11258756810852888</c:v>
              </c:pt>
              <c:pt idx="165">
                <c:v>0.11050261314355603</c:v>
              </c:pt>
              <c:pt idx="166">
                <c:v>0.11050261314355603</c:v>
              </c:pt>
              <c:pt idx="167">
                <c:v>0.1120593795174023</c:v>
              </c:pt>
              <c:pt idx="168">
                <c:v>0.11510341376626254</c:v>
              </c:pt>
              <c:pt idx="169">
                <c:v>0.12003780718336476</c:v>
              </c:pt>
              <c:pt idx="170">
                <c:v>0.12167797175581008</c:v>
              </c:pt>
              <c:pt idx="171">
                <c:v>0.12167797175581008</c:v>
              </c:pt>
              <c:pt idx="172">
                <c:v>0.11578449905482024</c:v>
              </c:pt>
              <c:pt idx="173">
                <c:v>0.11176748582230611</c:v>
              </c:pt>
              <c:pt idx="174">
                <c:v>0.11642388524407865</c:v>
              </c:pt>
              <c:pt idx="175">
                <c:v>0.11764705882352944</c:v>
              </c:pt>
              <c:pt idx="176">
                <c:v>0.11764705882352944</c:v>
              </c:pt>
              <c:pt idx="177">
                <c:v>0.13379850995218501</c:v>
              </c:pt>
              <c:pt idx="178">
                <c:v>0.12965639942177254</c:v>
              </c:pt>
              <c:pt idx="179">
                <c:v>0.12940620482597565</c:v>
              </c:pt>
              <c:pt idx="180">
                <c:v>0.12747414655843414</c:v>
              </c:pt>
              <c:pt idx="181">
                <c:v>0.12761314355609921</c:v>
              </c:pt>
              <c:pt idx="182">
                <c:v>0.12636217057711541</c:v>
              </c:pt>
              <c:pt idx="183">
                <c:v>0.12408261981541191</c:v>
              </c:pt>
              <c:pt idx="184">
                <c:v>0.12654286667407977</c:v>
              </c:pt>
              <c:pt idx="185">
                <c:v>0.14062326253752921</c:v>
              </c:pt>
              <c:pt idx="186">
                <c:v>0.14062326253752921</c:v>
              </c:pt>
              <c:pt idx="187">
                <c:v>0.12809963304792604</c:v>
              </c:pt>
              <c:pt idx="188">
                <c:v>0.13837151117535851</c:v>
              </c:pt>
              <c:pt idx="189">
                <c:v>0.13877460246858653</c:v>
              </c:pt>
              <c:pt idx="190">
                <c:v>0.14272211720226835</c:v>
              </c:pt>
              <c:pt idx="191">
                <c:v>0.142569220504837</c:v>
              </c:pt>
              <c:pt idx="192">
                <c:v>0.15570443678416535</c:v>
              </c:pt>
              <c:pt idx="193">
                <c:v>0.17402424107639258</c:v>
              </c:pt>
              <c:pt idx="194">
                <c:v>0.16539252752140543</c:v>
              </c:pt>
              <c:pt idx="195">
                <c:v>0.15648281997108859</c:v>
              </c:pt>
              <c:pt idx="196">
                <c:v>0.15648281997108859</c:v>
              </c:pt>
              <c:pt idx="197">
                <c:v>0.17285666629600782</c:v>
              </c:pt>
              <c:pt idx="198">
                <c:v>0.19438730123429315</c:v>
              </c:pt>
              <c:pt idx="199">
                <c:v>0.20514566885355268</c:v>
              </c:pt>
              <c:pt idx="200">
                <c:v>0.21121983765150665</c:v>
              </c:pt>
              <c:pt idx="201">
                <c:v>0.2110669409540753</c:v>
              </c:pt>
              <c:pt idx="202">
                <c:v>0.22801067496942062</c:v>
              </c:pt>
              <c:pt idx="203">
                <c:v>0.21215111753586124</c:v>
              </c:pt>
              <c:pt idx="204">
                <c:v>0.20121205381963736</c:v>
              </c:pt>
              <c:pt idx="205">
                <c:v>0.1971255420882907</c:v>
              </c:pt>
              <c:pt idx="206">
                <c:v>0.1971255420882907</c:v>
              </c:pt>
              <c:pt idx="207">
                <c:v>0.22845546536194794</c:v>
              </c:pt>
              <c:pt idx="208">
                <c:v>0.23589180473701754</c:v>
              </c:pt>
              <c:pt idx="209">
                <c:v>0.23701768041810301</c:v>
              </c:pt>
              <c:pt idx="210">
                <c:v>0.23491882575336365</c:v>
              </c:pt>
              <c:pt idx="211">
                <c:v>0.23491882575336365</c:v>
              </c:pt>
              <c:pt idx="212">
                <c:v>0.20894028688980315</c:v>
              </c:pt>
              <c:pt idx="213">
                <c:v>0.20410319137106625</c:v>
              </c:pt>
              <c:pt idx="214">
                <c:v>0.20752251751362172</c:v>
              </c:pt>
              <c:pt idx="215">
                <c:v>0.21473646169242722</c:v>
              </c:pt>
              <c:pt idx="216">
                <c:v>0.21473646169242722</c:v>
              </c:pt>
              <c:pt idx="217">
                <c:v>0.21475036139219394</c:v>
              </c:pt>
              <c:pt idx="218">
                <c:v>0.21249861003002324</c:v>
              </c:pt>
              <c:pt idx="219">
                <c:v>0.21249861003002324</c:v>
              </c:pt>
              <c:pt idx="220">
                <c:v>0.21249861003002324</c:v>
              </c:pt>
              <c:pt idx="221">
                <c:v>0.21249861003002324</c:v>
              </c:pt>
              <c:pt idx="222">
                <c:v>0.22906705215167333</c:v>
              </c:pt>
              <c:pt idx="223">
                <c:v>0.24452351829200492</c:v>
              </c:pt>
              <c:pt idx="224">
                <c:v>0.2565467585900143</c:v>
              </c:pt>
              <c:pt idx="225">
                <c:v>0.26027187812743247</c:v>
              </c:pt>
              <c:pt idx="226">
                <c:v>0.26027187812743247</c:v>
              </c:pt>
              <c:pt idx="227">
                <c:v>0.25663015678861334</c:v>
              </c:pt>
              <c:pt idx="228">
                <c:v>0.26998776826420534</c:v>
              </c:pt>
              <c:pt idx="229">
                <c:v>0.26522017124430097</c:v>
              </c:pt>
              <c:pt idx="230">
                <c:v>0.26483097965083946</c:v>
              </c:pt>
              <c:pt idx="231">
                <c:v>0.26483097965083946</c:v>
              </c:pt>
              <c:pt idx="232">
                <c:v>0.27125264094295565</c:v>
              </c:pt>
              <c:pt idx="233">
                <c:v>0.25593517180028913</c:v>
              </c:pt>
              <c:pt idx="234">
                <c:v>0.25938229734237717</c:v>
              </c:pt>
              <c:pt idx="235">
                <c:v>0.25967419103747358</c:v>
              </c:pt>
              <c:pt idx="236">
                <c:v>0.25967419103747358</c:v>
              </c:pt>
              <c:pt idx="237">
                <c:v>0.25753363727343492</c:v>
              </c:pt>
              <c:pt idx="238">
                <c:v>0.25758923607250073</c:v>
              </c:pt>
              <c:pt idx="239">
                <c:v>0.25599077059935493</c:v>
              </c:pt>
              <c:pt idx="240">
                <c:v>0.26125875681085287</c:v>
              </c:pt>
              <c:pt idx="241">
                <c:v>0.26125875681085287</c:v>
              </c:pt>
              <c:pt idx="242">
                <c:v>0.243494940509285</c:v>
              </c:pt>
              <c:pt idx="243">
                <c:v>0.2324724785944623</c:v>
              </c:pt>
              <c:pt idx="244">
                <c:v>0.23081841432225048</c:v>
              </c:pt>
              <c:pt idx="245">
                <c:v>0.23696208161903698</c:v>
              </c:pt>
              <c:pt idx="246">
                <c:v>0.23696208161903698</c:v>
              </c:pt>
              <c:pt idx="247">
                <c:v>0.2633437117758255</c:v>
              </c:pt>
              <c:pt idx="248">
                <c:v>0.26748582230623819</c:v>
              </c:pt>
              <c:pt idx="249">
                <c:v>0.28549983320360273</c:v>
              </c:pt>
              <c:pt idx="250">
                <c:v>0.2858056265984652</c:v>
              </c:pt>
              <c:pt idx="251">
                <c:v>0.2858056265984652</c:v>
              </c:pt>
              <c:pt idx="252">
                <c:v>0.29161570110085622</c:v>
              </c:pt>
              <c:pt idx="253">
                <c:v>0.29297787167797162</c:v>
              </c:pt>
              <c:pt idx="254">
                <c:v>0.30154008673412647</c:v>
              </c:pt>
              <c:pt idx="255">
                <c:v>0.30154008673412647</c:v>
              </c:pt>
              <c:pt idx="256">
                <c:v>0.30154008673412647</c:v>
              </c:pt>
              <c:pt idx="257">
                <c:v>0.30529300567107742</c:v>
              </c:pt>
              <c:pt idx="258">
                <c:v>0.30675247414655837</c:v>
              </c:pt>
              <c:pt idx="259">
                <c:v>0.29272767708217495</c:v>
              </c:pt>
              <c:pt idx="260">
                <c:v>0.2980790614922717</c:v>
              </c:pt>
              <c:pt idx="261">
                <c:v>0.29807906149227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9.2607502329289382E-3</c:v>
              </c:pt>
              <c:pt idx="3">
                <c:v>1.0561348124909831E-2</c:v>
              </c:pt>
              <c:pt idx="4">
                <c:v>1.1990634960563629E-3</c:v>
              </c:pt>
              <c:pt idx="5">
                <c:v>4.8061581791760677E-3</c:v>
              </c:pt>
              <c:pt idx="6">
                <c:v>4.8061581791760677E-3</c:v>
              </c:pt>
              <c:pt idx="7">
                <c:v>7.8899047065594807E-4</c:v>
              </c:pt>
              <c:pt idx="8">
                <c:v>-1.5525317516340564E-4</c:v>
              </c:pt>
              <c:pt idx="9">
                <c:v>3.9908002491135797E-3</c:v>
              </c:pt>
              <c:pt idx="10">
                <c:v>1.1037864524387375E-2</c:v>
              </c:pt>
              <c:pt idx="11">
                <c:v>1.1037864524387375E-2</c:v>
              </c:pt>
              <c:pt idx="12">
                <c:v>9.4545707367770238E-3</c:v>
              </c:pt>
              <c:pt idx="13">
                <c:v>1.1795765005593317E-2</c:v>
              </c:pt>
              <c:pt idx="14">
                <c:v>8.9011820427109534E-3</c:v>
              </c:pt>
              <c:pt idx="15">
                <c:v>8.9011820427109534E-3</c:v>
              </c:pt>
              <c:pt idx="16">
                <c:v>8.9011820427109534E-3</c:v>
              </c:pt>
              <c:pt idx="17">
                <c:v>7.7259935596498686E-3</c:v>
              </c:pt>
              <c:pt idx="18">
                <c:v>1.0684002724637542E-2</c:v>
              </c:pt>
              <c:pt idx="19">
                <c:v>2.0977150497521801E-2</c:v>
              </c:pt>
              <c:pt idx="20">
                <c:v>2.2571857066069345E-2</c:v>
              </c:pt>
              <c:pt idx="21">
                <c:v>2.2571857066069345E-2</c:v>
              </c:pt>
              <c:pt idx="22">
                <c:v>3.6220165662418591E-2</c:v>
              </c:pt>
              <c:pt idx="23">
                <c:v>3.8599271352968811E-2</c:v>
              </c:pt>
              <c:pt idx="24">
                <c:v>3.8717924920299129E-2</c:v>
              </c:pt>
              <c:pt idx="25">
                <c:v>3.8349436395555436E-2</c:v>
              </c:pt>
              <c:pt idx="26">
                <c:v>3.8349436395555436E-2</c:v>
              </c:pt>
              <c:pt idx="27">
                <c:v>4.954589922055308E-2</c:v>
              </c:pt>
              <c:pt idx="28">
                <c:v>5.1318225391273176E-2</c:v>
              </c:pt>
              <c:pt idx="29">
                <c:v>4.6323166010377115E-2</c:v>
              </c:pt>
              <c:pt idx="30">
                <c:v>4.5561461268858627E-2</c:v>
              </c:pt>
              <c:pt idx="31">
                <c:v>4.5561461268858627E-2</c:v>
              </c:pt>
              <c:pt idx="32">
                <c:v>4.2314984227077801E-2</c:v>
              </c:pt>
              <c:pt idx="33">
                <c:v>3.8854419156680864E-2</c:v>
              </c:pt>
              <c:pt idx="34">
                <c:v>4.2231946407154997E-2</c:v>
              </c:pt>
              <c:pt idx="35">
                <c:v>4.7757765692327814E-2</c:v>
              </c:pt>
              <c:pt idx="36">
                <c:v>4.7757765692327814E-2</c:v>
              </c:pt>
              <c:pt idx="37">
                <c:v>4.2066789037040087E-2</c:v>
              </c:pt>
              <c:pt idx="38">
                <c:v>4.4172447119961822E-2</c:v>
              </c:pt>
              <c:pt idx="39">
                <c:v>4.4542050686521506E-2</c:v>
              </c:pt>
              <c:pt idx="40">
                <c:v>4.2948393569094856E-2</c:v>
              </c:pt>
              <c:pt idx="41">
                <c:v>4.2948393569094856E-2</c:v>
              </c:pt>
              <c:pt idx="42">
                <c:v>3.5855350216596804E-2</c:v>
              </c:pt>
              <c:pt idx="43">
                <c:v>3.0564345619673139E-2</c:v>
              </c:pt>
              <c:pt idx="44">
                <c:v>2.2819921074716643E-2</c:v>
              </c:pt>
              <c:pt idx="45">
                <c:v>2.3240160657848508E-2</c:v>
              </c:pt>
              <c:pt idx="46">
                <c:v>2.3240160657848508E-2</c:v>
              </c:pt>
              <c:pt idx="47">
                <c:v>2.3240160657848508E-2</c:v>
              </c:pt>
              <c:pt idx="48">
                <c:v>2.3240160657848508E-2</c:v>
              </c:pt>
              <c:pt idx="49">
                <c:v>2.3145447694208343E-2</c:v>
              </c:pt>
              <c:pt idx="50">
                <c:v>2.0970919381493092E-2</c:v>
              </c:pt>
              <c:pt idx="51">
                <c:v>2.0970919381493092E-2</c:v>
              </c:pt>
              <c:pt idx="52">
                <c:v>-1.9008576967237012E-2</c:v>
              </c:pt>
              <c:pt idx="53">
                <c:v>-1.4530634626049421E-2</c:v>
              </c:pt>
              <c:pt idx="54">
                <c:v>-1.9708888818196657E-2</c:v>
              </c:pt>
              <c:pt idx="55">
                <c:v>-7.5351246370785052E-3</c:v>
              </c:pt>
              <c:pt idx="56">
                <c:v>-7.5351246370785052E-3</c:v>
              </c:pt>
              <c:pt idx="57">
                <c:v>-1.1391398370661499E-2</c:v>
              </c:pt>
              <c:pt idx="58">
                <c:v>-7.2197645753182549E-3</c:v>
              </c:pt>
              <c:pt idx="59">
                <c:v>-2.0477414991992848E-4</c:v>
              </c:pt>
              <c:pt idx="60">
                <c:v>-6.3830896693670702E-3</c:v>
              </c:pt>
              <c:pt idx="61">
                <c:v>-6.3830896693670702E-3</c:v>
              </c:pt>
              <c:pt idx="62">
                <c:v>-8.4455234842564231E-3</c:v>
              </c:pt>
              <c:pt idx="63">
                <c:v>-1.0396518708269964E-2</c:v>
              </c:pt>
              <c:pt idx="64">
                <c:v>-1.2360894434071956E-2</c:v>
              </c:pt>
              <c:pt idx="65">
                <c:v>-7.1487954432830625E-3</c:v>
              </c:pt>
              <c:pt idx="66">
                <c:v>-7.1487954432830625E-3</c:v>
              </c:pt>
              <c:pt idx="67">
                <c:v>-1.1866537365543106E-2</c:v>
              </c:pt>
              <c:pt idx="68">
                <c:v>-5.9446158730137588E-3</c:v>
              </c:pt>
              <c:pt idx="69">
                <c:v>3.368672506643744E-3</c:v>
              </c:pt>
              <c:pt idx="70">
                <c:v>3.368672506643744E-3</c:v>
              </c:pt>
              <c:pt idx="71">
                <c:v>3.368672506643744E-3</c:v>
              </c:pt>
              <c:pt idx="72">
                <c:v>1.6139246421944531E-3</c:v>
              </c:pt>
              <c:pt idx="73">
                <c:v>2.3214514696088262E-3</c:v>
              </c:pt>
              <c:pt idx="74">
                <c:v>3.278616482351504E-3</c:v>
              </c:pt>
              <c:pt idx="75">
                <c:v>2.7923926600077476E-3</c:v>
              </c:pt>
              <c:pt idx="76">
                <c:v>2.7923926600077476E-3</c:v>
              </c:pt>
              <c:pt idx="77">
                <c:v>5.0538942343483217E-3</c:v>
              </c:pt>
              <c:pt idx="78">
                <c:v>1.2712657331580335E-2</c:v>
              </c:pt>
              <c:pt idx="79">
                <c:v>1.3247090314779664E-2</c:v>
              </c:pt>
              <c:pt idx="80">
                <c:v>1.4750297863743933E-2</c:v>
              </c:pt>
              <c:pt idx="81">
                <c:v>1.4750297863743933E-2</c:v>
              </c:pt>
              <c:pt idx="82">
                <c:v>1.4750297863743933E-2</c:v>
              </c:pt>
              <c:pt idx="83">
                <c:v>1.4750297863743933E-2</c:v>
              </c:pt>
              <c:pt idx="84">
                <c:v>1.4750297863743933E-2</c:v>
              </c:pt>
              <c:pt idx="85">
                <c:v>1.7036133585945024E-2</c:v>
              </c:pt>
              <c:pt idx="86">
                <c:v>1.7036133585945024E-2</c:v>
              </c:pt>
              <c:pt idx="87">
                <c:v>1.8032980969187928E-2</c:v>
              </c:pt>
              <c:pt idx="88">
                <c:v>1.9574296711971417E-2</c:v>
              </c:pt>
              <c:pt idx="89">
                <c:v>2.144127025563658E-2</c:v>
              </c:pt>
              <c:pt idx="90">
                <c:v>2.144127025563658E-2</c:v>
              </c:pt>
              <c:pt idx="91">
                <c:v>2.144127025563658E-2</c:v>
              </c:pt>
              <c:pt idx="92">
                <c:v>2.076640759435322E-2</c:v>
              </c:pt>
              <c:pt idx="93">
                <c:v>2.3209267440483794E-2</c:v>
              </c:pt>
              <c:pt idx="94">
                <c:v>2.5123663056664247E-2</c:v>
              </c:pt>
              <c:pt idx="95">
                <c:v>2.5123663056664247E-2</c:v>
              </c:pt>
              <c:pt idx="96">
                <c:v>2.5123663056664247E-2</c:v>
              </c:pt>
              <c:pt idx="97">
                <c:v>2.5123663056664247E-2</c:v>
              </c:pt>
              <c:pt idx="98">
                <c:v>2.5123663056664247E-2</c:v>
              </c:pt>
              <c:pt idx="99">
                <c:v>2.447339690602135E-2</c:v>
              </c:pt>
              <c:pt idx="100">
                <c:v>2.2624460803492674E-2</c:v>
              </c:pt>
              <c:pt idx="101">
                <c:v>2.2624460803492674E-2</c:v>
              </c:pt>
              <c:pt idx="102">
                <c:v>1.3172776057297497E-2</c:v>
              </c:pt>
              <c:pt idx="103">
                <c:v>1.8824857430425723E-2</c:v>
              </c:pt>
              <c:pt idx="104">
                <c:v>8.8935079313909871E-3</c:v>
              </c:pt>
              <c:pt idx="105">
                <c:v>4.3417104675862461E-3</c:v>
              </c:pt>
              <c:pt idx="106">
                <c:v>4.3417104675862461E-3</c:v>
              </c:pt>
              <c:pt idx="107">
                <c:v>2.4409380387660828E-2</c:v>
              </c:pt>
              <c:pt idx="108">
                <c:v>4.4841668981471683E-2</c:v>
              </c:pt>
              <c:pt idx="109">
                <c:v>4.808362026529478E-2</c:v>
              </c:pt>
              <c:pt idx="110">
                <c:v>4.808362026529478E-2</c:v>
              </c:pt>
              <c:pt idx="111">
                <c:v>4.808362026529478E-2</c:v>
              </c:pt>
              <c:pt idx="112">
                <c:v>5.744255976870094E-2</c:v>
              </c:pt>
              <c:pt idx="113">
                <c:v>5.744255976870094E-2</c:v>
              </c:pt>
              <c:pt idx="114">
                <c:v>6.3198995937640445E-2</c:v>
              </c:pt>
              <c:pt idx="115">
                <c:v>6.2283677788334213E-2</c:v>
              </c:pt>
              <c:pt idx="116">
                <c:v>6.2283677788334213E-2</c:v>
              </c:pt>
              <c:pt idx="117">
                <c:v>6.2283677788334213E-2</c:v>
              </c:pt>
              <c:pt idx="118">
                <c:v>9.2820868860260086E-2</c:v>
              </c:pt>
              <c:pt idx="119">
                <c:v>9.665936751548676E-2</c:v>
              </c:pt>
              <c:pt idx="120">
                <c:v>9.0158936092690212E-2</c:v>
              </c:pt>
              <c:pt idx="121">
                <c:v>9.0158936092690212E-2</c:v>
              </c:pt>
              <c:pt idx="122">
                <c:v>8.6470508947718683E-2</c:v>
              </c:pt>
              <c:pt idx="123">
                <c:v>8.3256564890678453E-2</c:v>
              </c:pt>
              <c:pt idx="124">
                <c:v>8.2371877595956766E-2</c:v>
              </c:pt>
              <c:pt idx="125">
                <c:v>8.1483123678142588E-2</c:v>
              </c:pt>
              <c:pt idx="126">
                <c:v>8.1483123678142588E-2</c:v>
              </c:pt>
              <c:pt idx="127">
                <c:v>7.8496254607336446E-2</c:v>
              </c:pt>
              <c:pt idx="128">
                <c:v>9.1753905024017701E-2</c:v>
              </c:pt>
              <c:pt idx="129">
                <c:v>9.4289444522242416E-2</c:v>
              </c:pt>
              <c:pt idx="130">
                <c:v>0.10855043580097568</c:v>
              </c:pt>
              <c:pt idx="131">
                <c:v>0.10855043580097568</c:v>
              </c:pt>
              <c:pt idx="132">
                <c:v>9.3091299295916752E-2</c:v>
              </c:pt>
              <c:pt idx="133">
                <c:v>9.495905992792264E-2</c:v>
              </c:pt>
              <c:pt idx="134">
                <c:v>9.4131895672752375E-2</c:v>
              </c:pt>
              <c:pt idx="135">
                <c:v>9.3099891676967195E-2</c:v>
              </c:pt>
              <c:pt idx="136">
                <c:v>9.3099891676967195E-2</c:v>
              </c:pt>
              <c:pt idx="137">
                <c:v>8.3077436702519769E-2</c:v>
              </c:pt>
              <c:pt idx="138">
                <c:v>8.2213738430211514E-2</c:v>
              </c:pt>
              <c:pt idx="139">
                <c:v>8.2525425413049192E-2</c:v>
              </c:pt>
              <c:pt idx="140">
                <c:v>8.171295347356855E-2</c:v>
              </c:pt>
              <c:pt idx="141">
                <c:v>8.171295347356855E-2</c:v>
              </c:pt>
              <c:pt idx="142">
                <c:v>8.3896795664979873E-2</c:v>
              </c:pt>
              <c:pt idx="143">
                <c:v>8.65753228783952E-2</c:v>
              </c:pt>
              <c:pt idx="144">
                <c:v>9.7361712677992873E-2</c:v>
              </c:pt>
              <c:pt idx="145">
                <c:v>8.8305933367069045E-2</c:v>
              </c:pt>
              <c:pt idx="146">
                <c:v>8.8305933367069045E-2</c:v>
              </c:pt>
              <c:pt idx="147">
                <c:v>7.8974541955580069E-2</c:v>
              </c:pt>
              <c:pt idx="148">
                <c:v>7.5812217775537594E-2</c:v>
              </c:pt>
              <c:pt idx="149">
                <c:v>8.2703963284952664E-2</c:v>
              </c:pt>
              <c:pt idx="150">
                <c:v>8.0920027561210306E-2</c:v>
              </c:pt>
              <c:pt idx="151">
                <c:v>8.0920027561210306E-2</c:v>
              </c:pt>
              <c:pt idx="152">
                <c:v>8.8698952811758325E-2</c:v>
              </c:pt>
              <c:pt idx="153">
                <c:v>8.1714199696774292E-2</c:v>
              </c:pt>
              <c:pt idx="154">
                <c:v>8.8832036331997877E-2</c:v>
              </c:pt>
              <c:pt idx="155">
                <c:v>9.0968849995064494E-2</c:v>
              </c:pt>
              <c:pt idx="156">
                <c:v>9.0968849995064494E-2</c:v>
              </c:pt>
              <c:pt idx="157">
                <c:v>9.3394721851179474E-2</c:v>
              </c:pt>
              <c:pt idx="158">
                <c:v>9.4964766318391236E-2</c:v>
              </c:pt>
              <c:pt idx="159">
                <c:v>9.4262355565190248E-2</c:v>
              </c:pt>
              <c:pt idx="160">
                <c:v>9.4262355565190248E-2</c:v>
              </c:pt>
              <c:pt idx="161">
                <c:v>9.4262355565190248E-2</c:v>
              </c:pt>
              <c:pt idx="162">
                <c:v>0.11507087238576008</c:v>
              </c:pt>
              <c:pt idx="163">
                <c:v>0.12876227406875151</c:v>
              </c:pt>
              <c:pt idx="164">
                <c:v>0.11947659937170685</c:v>
              </c:pt>
              <c:pt idx="165">
                <c:v>0.1269193067194716</c:v>
              </c:pt>
              <c:pt idx="166">
                <c:v>0.1269193067194716</c:v>
              </c:pt>
              <c:pt idx="167">
                <c:v>0.12114857177901328</c:v>
              </c:pt>
              <c:pt idx="168">
                <c:v>0.11866137262303433</c:v>
              </c:pt>
              <c:pt idx="169">
                <c:v>0.12587024914297573</c:v>
              </c:pt>
              <c:pt idx="170">
                <c:v>0.12675933101426518</c:v>
              </c:pt>
              <c:pt idx="171">
                <c:v>0.12675933101426518</c:v>
              </c:pt>
              <c:pt idx="172">
                <c:v>0.14581165697509513</c:v>
              </c:pt>
              <c:pt idx="173">
                <c:v>0.15145612982759826</c:v>
              </c:pt>
              <c:pt idx="174">
                <c:v>0.16260175986393888</c:v>
              </c:pt>
              <c:pt idx="175">
                <c:v>0.15554406989606839</c:v>
              </c:pt>
              <c:pt idx="176">
                <c:v>0.15554406989606839</c:v>
              </c:pt>
              <c:pt idx="177">
                <c:v>0.15412265394382096</c:v>
              </c:pt>
              <c:pt idx="178">
                <c:v>0.15216345988292734</c:v>
              </c:pt>
              <c:pt idx="179">
                <c:v>0.16848019472565556</c:v>
              </c:pt>
              <c:pt idx="180">
                <c:v>0.17549006907684062</c:v>
              </c:pt>
              <c:pt idx="181">
                <c:v>0.17549006907684062</c:v>
              </c:pt>
              <c:pt idx="182">
                <c:v>0.20573105256995827</c:v>
              </c:pt>
              <c:pt idx="183">
                <c:v>0.20706234690721836</c:v>
              </c:pt>
              <c:pt idx="184">
                <c:v>0.20226464992770277</c:v>
              </c:pt>
              <c:pt idx="185">
                <c:v>0.18997715148138239</c:v>
              </c:pt>
              <c:pt idx="186">
                <c:v>0.18997715148138239</c:v>
              </c:pt>
              <c:pt idx="187">
                <c:v>0.20516349628576314</c:v>
              </c:pt>
              <c:pt idx="188">
                <c:v>0.21372701743039935</c:v>
              </c:pt>
              <c:pt idx="189">
                <c:v>0.23999648433874587</c:v>
              </c:pt>
              <c:pt idx="190">
                <c:v>0.23022530731700286</c:v>
              </c:pt>
              <c:pt idx="191">
                <c:v>0.23022530731700286</c:v>
              </c:pt>
              <c:pt idx="192">
                <c:v>0.24121148637369716</c:v>
              </c:pt>
              <c:pt idx="193">
                <c:v>0.25378023772035618</c:v>
              </c:pt>
              <c:pt idx="194">
                <c:v>0.26214095243592372</c:v>
              </c:pt>
              <c:pt idx="195">
                <c:v>0.27018820921988729</c:v>
              </c:pt>
              <c:pt idx="196">
                <c:v>0.27018820921988729</c:v>
              </c:pt>
              <c:pt idx="197">
                <c:v>0.28698828189437742</c:v>
              </c:pt>
              <c:pt idx="198">
                <c:v>0.2991634890707866</c:v>
              </c:pt>
              <c:pt idx="199">
                <c:v>0.31047781837477428</c:v>
              </c:pt>
              <c:pt idx="200">
                <c:v>0.30768640957519211</c:v>
              </c:pt>
              <c:pt idx="201">
                <c:v>0.30768640957519211</c:v>
              </c:pt>
              <c:pt idx="202">
                <c:v>0.289896835675304</c:v>
              </c:pt>
              <c:pt idx="203">
                <c:v>0.30873533597029801</c:v>
              </c:pt>
              <c:pt idx="204">
                <c:v>0.30538142137003876</c:v>
              </c:pt>
              <c:pt idx="205">
                <c:v>0.30009612316358369</c:v>
              </c:pt>
              <c:pt idx="206">
                <c:v>0.30009612316358369</c:v>
              </c:pt>
              <c:pt idx="207">
                <c:v>0.30464241100900469</c:v>
              </c:pt>
              <c:pt idx="208">
                <c:v>0.30301930366950436</c:v>
              </c:pt>
              <c:pt idx="209">
                <c:v>0.30604342825509412</c:v>
              </c:pt>
              <c:pt idx="210">
                <c:v>0.29593990318157504</c:v>
              </c:pt>
              <c:pt idx="211">
                <c:v>0.29593990318157504</c:v>
              </c:pt>
              <c:pt idx="212">
                <c:v>0.27365900643871077</c:v>
              </c:pt>
              <c:pt idx="213">
                <c:v>0.26734655794790352</c:v>
              </c:pt>
              <c:pt idx="214">
                <c:v>0.27221305956651776</c:v>
              </c:pt>
              <c:pt idx="215">
                <c:v>0.26159084327660964</c:v>
              </c:pt>
              <c:pt idx="216">
                <c:v>0.26159084327660964</c:v>
              </c:pt>
              <c:pt idx="217">
                <c:v>0.26839771442664073</c:v>
              </c:pt>
              <c:pt idx="218">
                <c:v>0.26364927605910116</c:v>
              </c:pt>
              <c:pt idx="219">
                <c:v>0.27745073892837269</c:v>
              </c:pt>
              <c:pt idx="220">
                <c:v>0.27956302167149372</c:v>
              </c:pt>
              <c:pt idx="221">
                <c:v>0.27956302167149372</c:v>
              </c:pt>
              <c:pt idx="222">
                <c:v>0.28906284998784937</c:v>
              </c:pt>
              <c:pt idx="223">
                <c:v>0.27621645322907917</c:v>
              </c:pt>
              <c:pt idx="224">
                <c:v>0.27623881965608832</c:v>
              </c:pt>
              <c:pt idx="225">
                <c:v>0.27887438496425143</c:v>
              </c:pt>
              <c:pt idx="226">
                <c:v>0.27887438496425143</c:v>
              </c:pt>
              <c:pt idx="227">
                <c:v>0.29648509303876125</c:v>
              </c:pt>
              <c:pt idx="228">
                <c:v>0.28749929899944693</c:v>
              </c:pt>
              <c:pt idx="229">
                <c:v>0.2893856217981492</c:v>
              </c:pt>
              <c:pt idx="230">
                <c:v>0.29171966668120608</c:v>
              </c:pt>
              <c:pt idx="231">
                <c:v>0.29171966668120608</c:v>
              </c:pt>
              <c:pt idx="232">
                <c:v>0.29585043747353845</c:v>
              </c:pt>
              <c:pt idx="233">
                <c:v>0.30164773664548861</c:v>
              </c:pt>
              <c:pt idx="234">
                <c:v>0.3132500091007091</c:v>
              </c:pt>
              <c:pt idx="235">
                <c:v>0.30895919701247521</c:v>
              </c:pt>
              <c:pt idx="236">
                <c:v>0.30895919701247521</c:v>
              </c:pt>
              <c:pt idx="237">
                <c:v>0.29975806872133903</c:v>
              </c:pt>
              <c:pt idx="238">
                <c:v>0.30224166038909051</c:v>
              </c:pt>
              <c:pt idx="239">
                <c:v>0.303852174315143</c:v>
              </c:pt>
              <c:pt idx="240">
                <c:v>0.30504631850907105</c:v>
              </c:pt>
              <c:pt idx="241">
                <c:v>0.30504631850907105</c:v>
              </c:pt>
              <c:pt idx="242">
                <c:v>0.30151675202749062</c:v>
              </c:pt>
              <c:pt idx="243">
                <c:v>0.29640218640022864</c:v>
              </c:pt>
              <c:pt idx="244">
                <c:v>0.30031119505262516</c:v>
              </c:pt>
              <c:pt idx="245">
                <c:v>0.30031119505262516</c:v>
              </c:pt>
              <c:pt idx="246">
                <c:v>0.30031119505262516</c:v>
              </c:pt>
              <c:pt idx="247">
                <c:v>0.29731015839168995</c:v>
              </c:pt>
              <c:pt idx="248">
                <c:v>0.29662316145182399</c:v>
              </c:pt>
              <c:pt idx="249">
                <c:v>0.29493662791021835</c:v>
              </c:pt>
              <c:pt idx="250">
                <c:v>0.28813428251814499</c:v>
              </c:pt>
              <c:pt idx="251">
                <c:v>0.28813428251814499</c:v>
              </c:pt>
              <c:pt idx="252">
                <c:v>0.26119972596207619</c:v>
              </c:pt>
              <c:pt idx="253">
                <c:v>0.26788341778681923</c:v>
              </c:pt>
              <c:pt idx="254">
                <c:v>0.26856280620606054</c:v>
              </c:pt>
              <c:pt idx="255">
                <c:v>0.26320863776981152</c:v>
              </c:pt>
              <c:pt idx="256">
                <c:v>0.26320863776981152</c:v>
              </c:pt>
              <c:pt idx="257">
                <c:v>0.27372590894765314</c:v>
              </c:pt>
              <c:pt idx="258">
                <c:v>0.29488717252615682</c:v>
              </c:pt>
              <c:pt idx="259">
                <c:v>0.29569301980543838</c:v>
              </c:pt>
              <c:pt idx="260">
                <c:v>0.29617498023260436</c:v>
              </c:pt>
              <c:pt idx="261">
                <c:v>0.296174980232604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2.7900870178722448E-2</c:v>
              </c:pt>
              <c:pt idx="3">
                <c:v>2.1140772045877165E-2</c:v>
              </c:pt>
              <c:pt idx="4">
                <c:v>1.1373150817030497E-2</c:v>
              </c:pt>
              <c:pt idx="5">
                <c:v>1.1373150817030497E-2</c:v>
              </c:pt>
              <c:pt idx="6">
                <c:v>1.1373150817030497E-2</c:v>
              </c:pt>
              <c:pt idx="7">
                <c:v>2.9011965444607712E-2</c:v>
              </c:pt>
              <c:pt idx="8">
                <c:v>3.4308158293625768E-2</c:v>
              </c:pt>
              <c:pt idx="9">
                <c:v>3.3419460758481678E-2</c:v>
              </c:pt>
              <c:pt idx="10">
                <c:v>2.884136187280073E-2</c:v>
              </c:pt>
              <c:pt idx="11">
                <c:v>2.884136187280073E-2</c:v>
              </c:pt>
              <c:pt idx="12">
                <c:v>3.6282735223401863E-2</c:v>
              </c:pt>
              <c:pt idx="13">
                <c:v>3.7517497698437596E-2</c:v>
              </c:pt>
              <c:pt idx="14">
                <c:v>4.1482341681599699E-2</c:v>
              </c:pt>
              <c:pt idx="15">
                <c:v>4.564420001403291E-2</c:v>
              </c:pt>
              <c:pt idx="16">
                <c:v>4.564420001403291E-2</c:v>
              </c:pt>
              <c:pt idx="17">
                <c:v>4.4940958623223226E-2</c:v>
              </c:pt>
              <c:pt idx="18">
                <c:v>5.2994123953785666E-2</c:v>
              </c:pt>
              <c:pt idx="19">
                <c:v>5.6327956951482516E-2</c:v>
              </c:pt>
              <c:pt idx="20">
                <c:v>6.5794774500929298E-2</c:v>
              </c:pt>
              <c:pt idx="21">
                <c:v>6.5794774500929298E-2</c:v>
              </c:pt>
              <c:pt idx="22">
                <c:v>6.0226198872573633E-2</c:v>
              </c:pt>
              <c:pt idx="23">
                <c:v>6.0226198872573633E-2</c:v>
              </c:pt>
              <c:pt idx="24">
                <c:v>6.0226198872573633E-2</c:v>
              </c:pt>
              <c:pt idx="25">
                <c:v>6.0226198872573633E-2</c:v>
              </c:pt>
              <c:pt idx="26">
                <c:v>6.0226198872573633E-2</c:v>
              </c:pt>
              <c:pt idx="27">
                <c:v>7.2437269294460371E-2</c:v>
              </c:pt>
              <c:pt idx="28">
                <c:v>7.0791213401237174E-2</c:v>
              </c:pt>
              <c:pt idx="29">
                <c:v>6.688851570838783E-2</c:v>
              </c:pt>
              <c:pt idx="30">
                <c:v>6.2557840579789969E-2</c:v>
              </c:pt>
              <c:pt idx="31">
                <c:v>6.2557840579789969E-2</c:v>
              </c:pt>
              <c:pt idx="32">
                <c:v>5.7631856476531906E-2</c:v>
              </c:pt>
              <c:pt idx="33">
                <c:v>4.7889484620982081E-2</c:v>
              </c:pt>
              <c:pt idx="34">
                <c:v>4.7366339047579586E-2</c:v>
              </c:pt>
              <c:pt idx="35">
                <c:v>4.1601307437340918E-2</c:v>
              </c:pt>
              <c:pt idx="36">
                <c:v>4.1601307437340918E-2</c:v>
              </c:pt>
              <c:pt idx="37">
                <c:v>3.3829749115370289E-2</c:v>
              </c:pt>
              <c:pt idx="38">
                <c:v>4.0945784123531448E-2</c:v>
              </c:pt>
              <c:pt idx="39">
                <c:v>4.4194890453734592E-2</c:v>
              </c:pt>
              <c:pt idx="40">
                <c:v>5.3177357795914926E-2</c:v>
              </c:pt>
              <c:pt idx="41">
                <c:v>5.3177357795914926E-2</c:v>
              </c:pt>
              <c:pt idx="42">
                <c:v>6.6796217579109474E-2</c:v>
              </c:pt>
              <c:pt idx="43">
                <c:v>7.3770014078786916E-2</c:v>
              </c:pt>
              <c:pt idx="44">
                <c:v>6.7115458549669604E-2</c:v>
              </c:pt>
              <c:pt idx="45">
                <c:v>6.5899479553574558E-2</c:v>
              </c:pt>
              <c:pt idx="46">
                <c:v>6.5899479553574558E-2</c:v>
              </c:pt>
              <c:pt idx="47">
                <c:v>6.5899479553574558E-2</c:v>
              </c:pt>
              <c:pt idx="48">
                <c:v>6.5899479553574558E-2</c:v>
              </c:pt>
              <c:pt idx="49">
                <c:v>6.1140313291231152E-2</c:v>
              </c:pt>
              <c:pt idx="50">
                <c:v>6.0202635768789259E-2</c:v>
              </c:pt>
              <c:pt idx="51">
                <c:v>6.0202635768789259E-2</c:v>
              </c:pt>
              <c:pt idx="52">
                <c:v>-1.7154531424397268E-2</c:v>
              </c:pt>
              <c:pt idx="53">
                <c:v>1.8374787514686242E-2</c:v>
              </c:pt>
              <c:pt idx="54">
                <c:v>1.2029411175792593E-2</c:v>
              </c:pt>
              <c:pt idx="55">
                <c:v>2.997577456081979E-2</c:v>
              </c:pt>
              <c:pt idx="56">
                <c:v>2.997577456081979E-2</c:v>
              </c:pt>
              <c:pt idx="57">
                <c:v>2.5467817786451352E-2</c:v>
              </c:pt>
              <c:pt idx="58">
                <c:v>2.2981452475950181E-2</c:v>
              </c:pt>
              <c:pt idx="59">
                <c:v>2.433116046153172E-2</c:v>
              </c:pt>
              <c:pt idx="60">
                <c:v>3.2447343135532547E-2</c:v>
              </c:pt>
              <c:pt idx="61">
                <c:v>3.2447343135532547E-2</c:v>
              </c:pt>
              <c:pt idx="62">
                <c:v>3.0507619498131078E-2</c:v>
              </c:pt>
              <c:pt idx="63">
                <c:v>2.2581840103524931E-2</c:v>
              </c:pt>
              <c:pt idx="64">
                <c:v>2.5415755611170709E-2</c:v>
              </c:pt>
              <c:pt idx="65">
                <c:v>2.7505691243359776E-2</c:v>
              </c:pt>
              <c:pt idx="66">
                <c:v>2.7505691243359776E-2</c:v>
              </c:pt>
              <c:pt idx="67">
                <c:v>2.3965820679397565E-2</c:v>
              </c:pt>
              <c:pt idx="68">
                <c:v>2.5535905105775081E-2</c:v>
              </c:pt>
              <c:pt idx="69">
                <c:v>3.8903812249993175E-2</c:v>
              </c:pt>
              <c:pt idx="70">
                <c:v>4.1275756915293726E-2</c:v>
              </c:pt>
              <c:pt idx="71">
                <c:v>4.1275756915293726E-2</c:v>
              </c:pt>
              <c:pt idx="72">
                <c:v>4.629278840488027E-2</c:v>
              </c:pt>
              <c:pt idx="73">
                <c:v>4.8182560495728444E-2</c:v>
              </c:pt>
              <c:pt idx="74">
                <c:v>4.9712219123196455E-2</c:v>
              </c:pt>
              <c:pt idx="75">
                <c:v>4.8027714051618098E-2</c:v>
              </c:pt>
              <c:pt idx="76">
                <c:v>4.8027714051618098E-2</c:v>
              </c:pt>
              <c:pt idx="77">
                <c:v>5.5139516634976182E-2</c:v>
              </c:pt>
              <c:pt idx="78">
                <c:v>5.6750160868436428E-2</c:v>
              </c:pt>
              <c:pt idx="79">
                <c:v>5.6381850571796788E-2</c:v>
              </c:pt>
              <c:pt idx="80">
                <c:v>5.5075773413933105E-2</c:v>
              </c:pt>
              <c:pt idx="81">
                <c:v>5.5075773413933105E-2</c:v>
              </c:pt>
              <c:pt idx="82">
                <c:v>4.9005672197448336E-2</c:v>
              </c:pt>
              <c:pt idx="83">
                <c:v>4.5982123957403864E-2</c:v>
              </c:pt>
              <c:pt idx="84">
                <c:v>5.0745020113901029E-2</c:v>
              </c:pt>
              <c:pt idx="85">
                <c:v>5.0022537382892196E-2</c:v>
              </c:pt>
              <c:pt idx="86">
                <c:v>5.0022537382892196E-2</c:v>
              </c:pt>
              <c:pt idx="87">
                <c:v>4.8693131635547449E-2</c:v>
              </c:pt>
              <c:pt idx="88">
                <c:v>5.3801824715589808E-2</c:v>
              </c:pt>
              <c:pt idx="89">
                <c:v>6.3271568110151E-2</c:v>
              </c:pt>
              <c:pt idx="90">
                <c:v>5.8540644070305348E-2</c:v>
              </c:pt>
              <c:pt idx="91">
                <c:v>5.8540644070305348E-2</c:v>
              </c:pt>
              <c:pt idx="92">
                <c:v>6.1585845797666128E-2</c:v>
              </c:pt>
              <c:pt idx="93">
                <c:v>5.8446268814342783E-2</c:v>
              </c:pt>
              <c:pt idx="94">
                <c:v>6.1689813805358984E-2</c:v>
              </c:pt>
              <c:pt idx="95">
                <c:v>6.1689813805358984E-2</c:v>
              </c:pt>
              <c:pt idx="96">
                <c:v>6.1689813805358984E-2</c:v>
              </c:pt>
              <c:pt idx="97">
                <c:v>6.1689813805358984E-2</c:v>
              </c:pt>
              <c:pt idx="98">
                <c:v>7.1144269100829938E-2</c:v>
              </c:pt>
              <c:pt idx="99">
                <c:v>7.930124609621636E-2</c:v>
              </c:pt>
              <c:pt idx="100">
                <c:v>6.5570634663936644E-2</c:v>
              </c:pt>
              <c:pt idx="101">
                <c:v>6.5570634663936644E-2</c:v>
              </c:pt>
              <c:pt idx="102">
                <c:v>4.0206282354528389E-2</c:v>
              </c:pt>
              <c:pt idx="103">
                <c:v>4.3073588231991922E-2</c:v>
              </c:pt>
              <c:pt idx="104">
                <c:v>2.950378660752917E-2</c:v>
              </c:pt>
              <c:pt idx="105">
                <c:v>4.2045589200826239E-2</c:v>
              </c:pt>
              <c:pt idx="106">
                <c:v>4.2045589200826239E-2</c:v>
              </c:pt>
              <c:pt idx="107">
                <c:v>4.8744970463872717E-2</c:v>
              </c:pt>
              <c:pt idx="108">
                <c:v>7.4337549859555541E-2</c:v>
              </c:pt>
              <c:pt idx="109">
                <c:v>8.1055725768890641E-2</c:v>
              </c:pt>
              <c:pt idx="110">
                <c:v>8.1055725768890641E-2</c:v>
              </c:pt>
              <c:pt idx="111">
                <c:v>8.1055725768890641E-2</c:v>
              </c:pt>
              <c:pt idx="112">
                <c:v>0.11786319232907738</c:v>
              </c:pt>
              <c:pt idx="113">
                <c:v>0.11298440143747435</c:v>
              </c:pt>
              <c:pt idx="114">
                <c:v>0.1060482835691563</c:v>
              </c:pt>
              <c:pt idx="115">
                <c:v>0.10990866818132372</c:v>
              </c:pt>
              <c:pt idx="116">
                <c:v>0.10990866818132372</c:v>
              </c:pt>
              <c:pt idx="117">
                <c:v>0.11974954721150932</c:v>
              </c:pt>
              <c:pt idx="118">
                <c:v>0.12218819444501072</c:v>
              </c:pt>
              <c:pt idx="119">
                <c:v>0.13077376308027255</c:v>
              </c:pt>
              <c:pt idx="120">
                <c:v>0.14481353136808051</c:v>
              </c:pt>
              <c:pt idx="121">
                <c:v>0.14481353136808051</c:v>
              </c:pt>
              <c:pt idx="122">
                <c:v>0.1509001825939531</c:v>
              </c:pt>
              <c:pt idx="123">
                <c:v>0.1476236939270299</c:v>
              </c:pt>
              <c:pt idx="124">
                <c:v>0.13072750792582966</c:v>
              </c:pt>
              <c:pt idx="125">
                <c:v>0.14410755397706843</c:v>
              </c:pt>
              <c:pt idx="126">
                <c:v>0.14410755397706843</c:v>
              </c:pt>
              <c:pt idx="127">
                <c:v>0.14262317894478782</c:v>
              </c:pt>
              <c:pt idx="128">
                <c:v>0.13811914190948493</c:v>
              </c:pt>
              <c:pt idx="129">
                <c:v>0.14077890262873449</c:v>
              </c:pt>
              <c:pt idx="130">
                <c:v>0.13636214958356363</c:v>
              </c:pt>
              <c:pt idx="131">
                <c:v>0.13636214958356363</c:v>
              </c:pt>
              <c:pt idx="132">
                <c:v>0.12671008806938988</c:v>
              </c:pt>
              <c:pt idx="133">
                <c:v>0.13436877800749869</c:v>
              </c:pt>
              <c:pt idx="134">
                <c:v>0.13919615442999134</c:v>
              </c:pt>
              <c:pt idx="135">
                <c:v>0.14567675618297238</c:v>
              </c:pt>
              <c:pt idx="136">
                <c:v>0.14567675618297238</c:v>
              </c:pt>
              <c:pt idx="137">
                <c:v>0.13312771714832361</c:v>
              </c:pt>
              <c:pt idx="138">
                <c:v>0.14008246215271392</c:v>
              </c:pt>
              <c:pt idx="139">
                <c:v>0.13616416367503659</c:v>
              </c:pt>
              <c:pt idx="140">
                <c:v>0.14330235470116359</c:v>
              </c:pt>
              <c:pt idx="141">
                <c:v>0.14330235470116359</c:v>
              </c:pt>
              <c:pt idx="142">
                <c:v>0.15090595611274749</c:v>
              </c:pt>
              <c:pt idx="143">
                <c:v>0.14287872136369573</c:v>
              </c:pt>
              <c:pt idx="144">
                <c:v>0.14870300692117611</c:v>
              </c:pt>
              <c:pt idx="145">
                <c:v>0.15197842352271373</c:v>
              </c:pt>
              <c:pt idx="146">
                <c:v>0.15197842352271373</c:v>
              </c:pt>
              <c:pt idx="147">
                <c:v>0.1465360612587987</c:v>
              </c:pt>
              <c:pt idx="148">
                <c:v>0.14661318296246439</c:v>
              </c:pt>
              <c:pt idx="149">
                <c:v>0.14135730423887849</c:v>
              </c:pt>
              <c:pt idx="150">
                <c:v>0.13723228698672219</c:v>
              </c:pt>
              <c:pt idx="151">
                <c:v>0.13723228698672219</c:v>
              </c:pt>
              <c:pt idx="152">
                <c:v>0.13103860789986888</c:v>
              </c:pt>
              <c:pt idx="153">
                <c:v>0.12044233596481102</c:v>
              </c:pt>
              <c:pt idx="154">
                <c:v>0.11669604814475898</c:v>
              </c:pt>
              <c:pt idx="155">
                <c:v>0.11017161455180013</c:v>
              </c:pt>
              <c:pt idx="156">
                <c:v>0.11017161455180013</c:v>
              </c:pt>
              <c:pt idx="157">
                <c:v>0.1116307402107839</c:v>
              </c:pt>
              <c:pt idx="158">
                <c:v>0.11565419043501701</c:v>
              </c:pt>
              <c:pt idx="159">
                <c:v>0.10899870801603506</c:v>
              </c:pt>
              <c:pt idx="160">
                <c:v>0.10899870801603506</c:v>
              </c:pt>
              <c:pt idx="161">
                <c:v>0.10899870801603506</c:v>
              </c:pt>
              <c:pt idx="162">
                <c:v>0.13383769244983545</c:v>
              </c:pt>
              <c:pt idx="163">
                <c:v>0.14555722089249512</c:v>
              </c:pt>
              <c:pt idx="164">
                <c:v>0.14749571612164214</c:v>
              </c:pt>
              <c:pt idx="165">
                <c:v>0.14302525930106902</c:v>
              </c:pt>
              <c:pt idx="166">
                <c:v>0.14302525930106902</c:v>
              </c:pt>
              <c:pt idx="167">
                <c:v>0.15672834322110774</c:v>
              </c:pt>
              <c:pt idx="168">
                <c:v>0.15867889918584122</c:v>
              </c:pt>
              <c:pt idx="169">
                <c:v>0.15795662863443982</c:v>
              </c:pt>
              <c:pt idx="170">
                <c:v>0.15929202008018661</c:v>
              </c:pt>
              <c:pt idx="171">
                <c:v>0.15929202008018661</c:v>
              </c:pt>
              <c:pt idx="172">
                <c:v>0.16022353322666216</c:v>
              </c:pt>
              <c:pt idx="173">
                <c:v>0.17151537458461541</c:v>
              </c:pt>
              <c:pt idx="174">
                <c:v>0.15586390116530957</c:v>
              </c:pt>
              <c:pt idx="175">
                <c:v>0.14708622064644494</c:v>
              </c:pt>
              <c:pt idx="176">
                <c:v>0.14708622064644494</c:v>
              </c:pt>
              <c:pt idx="177">
                <c:v>0.14752453904622387</c:v>
              </c:pt>
              <c:pt idx="178">
                <c:v>0.1456016334345569</c:v>
              </c:pt>
              <c:pt idx="179">
                <c:v>0.14081739647648073</c:v>
              </c:pt>
              <c:pt idx="180">
                <c:v>0.13562906903952565</c:v>
              </c:pt>
              <c:pt idx="181">
                <c:v>0.13562906903952565</c:v>
              </c:pt>
              <c:pt idx="182">
                <c:v>0.13287523458270312</c:v>
              </c:pt>
              <c:pt idx="183">
                <c:v>0.13988391787679877</c:v>
              </c:pt>
              <c:pt idx="184">
                <c:v>0.13568157790871682</c:v>
              </c:pt>
              <c:pt idx="185">
                <c:v>0.12939294286381742</c:v>
              </c:pt>
              <c:pt idx="186">
                <c:v>0.12939294286381742</c:v>
              </c:pt>
              <c:pt idx="187">
                <c:v>0.13421752744936888</c:v>
              </c:pt>
              <c:pt idx="188">
                <c:v>0.1410857366759275</c:v>
              </c:pt>
              <c:pt idx="189">
                <c:v>0.13203747132071553</c:v>
              </c:pt>
              <c:pt idx="190">
                <c:v>0.1365706886357283</c:v>
              </c:pt>
              <c:pt idx="191">
                <c:v>0.1365706886357283</c:v>
              </c:pt>
              <c:pt idx="192">
                <c:v>0.13848663698973773</c:v>
              </c:pt>
              <c:pt idx="193">
                <c:v>0.13919884576080288</c:v>
              </c:pt>
              <c:pt idx="194">
                <c:v>0.13627562497307966</c:v>
              </c:pt>
              <c:pt idx="195">
                <c:v>0.13899026203924691</c:v>
              </c:pt>
              <c:pt idx="196">
                <c:v>0.13899026203924691</c:v>
              </c:pt>
              <c:pt idx="197">
                <c:v>0.13168204814339668</c:v>
              </c:pt>
              <c:pt idx="198">
                <c:v>0.13625253089790168</c:v>
              </c:pt>
              <c:pt idx="199">
                <c:v>0.14585944282506125</c:v>
              </c:pt>
              <c:pt idx="200">
                <c:v>0.14930860102312771</c:v>
              </c:pt>
              <c:pt idx="201">
                <c:v>0.14930860102312771</c:v>
              </c:pt>
              <c:pt idx="202">
                <c:v>0.14238668802116683</c:v>
              </c:pt>
              <c:pt idx="203">
                <c:v>0.13746234551803016</c:v>
              </c:pt>
              <c:pt idx="204">
                <c:v>0.13379907576126393</c:v>
              </c:pt>
              <c:pt idx="205">
                <c:v>0.1310826854214977</c:v>
              </c:pt>
              <c:pt idx="206">
                <c:v>0.1310826854214977</c:v>
              </c:pt>
              <c:pt idx="207">
                <c:v>0.12631197212156509</c:v>
              </c:pt>
              <c:pt idx="208">
                <c:v>0.13266355750581615</c:v>
              </c:pt>
              <c:pt idx="209">
                <c:v>0.1272448141824245</c:v>
              </c:pt>
              <c:pt idx="210">
                <c:v>0.12843906151976858</c:v>
              </c:pt>
              <c:pt idx="211">
                <c:v>0.12843906151976858</c:v>
              </c:pt>
              <c:pt idx="212">
                <c:v>0.1260747553203394</c:v>
              </c:pt>
              <c:pt idx="213">
                <c:v>0.11873788601012403</c:v>
              </c:pt>
              <c:pt idx="214">
                <c:v>0.1230086371506145</c:v>
              </c:pt>
              <c:pt idx="215">
                <c:v>0.12364899520615924</c:v>
              </c:pt>
              <c:pt idx="216">
                <c:v>0.12364899520615924</c:v>
              </c:pt>
              <c:pt idx="217">
                <c:v>0.12279038250589402</c:v>
              </c:pt>
              <c:pt idx="218">
                <c:v>0.12789374876105253</c:v>
              </c:pt>
              <c:pt idx="219">
                <c:v>0.128170419801932</c:v>
              </c:pt>
              <c:pt idx="220">
                <c:v>0.12637991426536765</c:v>
              </c:pt>
              <c:pt idx="221">
                <c:v>0.12637991426536765</c:v>
              </c:pt>
              <c:pt idx="222">
                <c:v>0.12329147256746054</c:v>
              </c:pt>
              <c:pt idx="223">
                <c:v>0.12206506326855293</c:v>
              </c:pt>
              <c:pt idx="224">
                <c:v>0.12974502700415447</c:v>
              </c:pt>
              <c:pt idx="225">
                <c:v>0.13772550406811401</c:v>
              </c:pt>
              <c:pt idx="226">
                <c:v>0.13772550406811401</c:v>
              </c:pt>
              <c:pt idx="227">
                <c:v>0.15151630750484735</c:v>
              </c:pt>
              <c:pt idx="228">
                <c:v>0.16015176068257597</c:v>
              </c:pt>
              <c:pt idx="229">
                <c:v>0.16032429620554645</c:v>
              </c:pt>
              <c:pt idx="230">
                <c:v>0.16668759613760309</c:v>
              </c:pt>
              <c:pt idx="231">
                <c:v>0.16668759613760309</c:v>
              </c:pt>
              <c:pt idx="232">
                <c:v>0.15603549863106747</c:v>
              </c:pt>
              <c:pt idx="233">
                <c:v>0.14627415345166472</c:v>
              </c:pt>
              <c:pt idx="234">
                <c:v>0.13790709631012188</c:v>
              </c:pt>
              <c:pt idx="235">
                <c:v>0.14031602723122027</c:v>
              </c:pt>
              <c:pt idx="236">
                <c:v>0.14031602723122027</c:v>
              </c:pt>
              <c:pt idx="237">
                <c:v>0.14522243497384624</c:v>
              </c:pt>
              <c:pt idx="238">
                <c:v>0.14986069236193722</c:v>
              </c:pt>
              <c:pt idx="239">
                <c:v>0.14674803985407547</c:v>
              </c:pt>
              <c:pt idx="240">
                <c:v>0.14958905779489973</c:v>
              </c:pt>
              <c:pt idx="241">
                <c:v>0.14958905779489973</c:v>
              </c:pt>
              <c:pt idx="242">
                <c:v>0.14710839899910622</c:v>
              </c:pt>
              <c:pt idx="243">
                <c:v>0.13433830231544786</c:v>
              </c:pt>
              <c:pt idx="244">
                <c:v>0.14135718139805298</c:v>
              </c:pt>
              <c:pt idx="245">
                <c:v>0.14135718139805298</c:v>
              </c:pt>
              <c:pt idx="246">
                <c:v>0.14135718139805298</c:v>
              </c:pt>
              <c:pt idx="247">
                <c:v>0.13156613107359516</c:v>
              </c:pt>
              <c:pt idx="248">
                <c:v>0.13232260721120093</c:v>
              </c:pt>
              <c:pt idx="249">
                <c:v>0.13693182949510296</c:v>
              </c:pt>
              <c:pt idx="250">
                <c:v>0.13524968073390298</c:v>
              </c:pt>
              <c:pt idx="251">
                <c:v>0.13524968073390298</c:v>
              </c:pt>
              <c:pt idx="252">
                <c:v>0.12803394364489518</c:v>
              </c:pt>
              <c:pt idx="253">
                <c:v>0.13783766890906635</c:v>
              </c:pt>
              <c:pt idx="254">
                <c:v>0.13680975921668304</c:v>
              </c:pt>
              <c:pt idx="255">
                <c:v>0.13283822599220962</c:v>
              </c:pt>
              <c:pt idx="256">
                <c:v>0.13283822599220962</c:v>
              </c:pt>
              <c:pt idx="257">
                <c:v>0.1407579973537183</c:v>
              </c:pt>
              <c:pt idx="258">
                <c:v>0.14073000081287135</c:v>
              </c:pt>
              <c:pt idx="259">
                <c:v>0.13960317075398487</c:v>
              </c:pt>
              <c:pt idx="260">
                <c:v>0.14125037688402786</c:v>
              </c:pt>
              <c:pt idx="261">
                <c:v>0.141250376884027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3.8708830862090871E-3</c:v>
              </c:pt>
              <c:pt idx="3">
                <c:v>1.7976643485106969E-3</c:v>
              </c:pt>
              <c:pt idx="4">
                <c:v>2.9917333683242564E-3</c:v>
              </c:pt>
              <c:pt idx="5">
                <c:v>9.8412281852766625E-4</c:v>
              </c:pt>
              <c:pt idx="6">
                <c:v>9.8412281852766625E-4</c:v>
              </c:pt>
              <c:pt idx="7">
                <c:v>5.6423041595587975E-4</c:v>
              </c:pt>
              <c:pt idx="8">
                <c:v>2.6505707912347631E-3</c:v>
              </c:pt>
              <c:pt idx="9">
                <c:v>2.6505707912347631E-3</c:v>
              </c:pt>
              <c:pt idx="10">
                <c:v>-1.6926912478678613E-3</c:v>
              </c:pt>
              <c:pt idx="11">
                <c:v>-1.6926912478678613E-3</c:v>
              </c:pt>
              <c:pt idx="12">
                <c:v>-5.5110877837560857E-4</c:v>
              </c:pt>
              <c:pt idx="13">
                <c:v>-5.5110877837560857E-4</c:v>
              </c:pt>
              <c:pt idx="14">
                <c:v>-2.5455976905918165E-3</c:v>
              </c:pt>
              <c:pt idx="15">
                <c:v>-1.7976643485106969E-3</c:v>
              </c:pt>
              <c:pt idx="16">
                <c:v>-1.7976643485106969E-3</c:v>
              </c:pt>
              <c:pt idx="17">
                <c:v>-2.899881905261803E-3</c:v>
              </c:pt>
              <c:pt idx="18">
                <c:v>6.692035165989374E-4</c:v>
              </c:pt>
              <c:pt idx="19">
                <c:v>3.0442199186457852E-3</c:v>
              </c:pt>
              <c:pt idx="20">
                <c:v>4.6581813410313533E-3</c:v>
              </c:pt>
              <c:pt idx="21">
                <c:v>4.6581813410313533E-3</c:v>
              </c:pt>
              <c:pt idx="22">
                <c:v>3.6871801600839582E-3</c:v>
              </c:pt>
              <c:pt idx="23">
                <c:v>3.9364912741035596E-5</c:v>
              </c:pt>
              <c:pt idx="24">
                <c:v>-1.1350216507020061E-2</c:v>
              </c:pt>
              <c:pt idx="25">
                <c:v>-1.140270305734159E-2</c:v>
              </c:pt>
              <c:pt idx="26">
                <c:v>-1.140270305734159E-2</c:v>
              </c:pt>
              <c:pt idx="27">
                <c:v>-9.539430520928982E-3</c:v>
              </c:pt>
              <c:pt idx="28">
                <c:v>-8.3716047762760759E-3</c:v>
              </c:pt>
              <c:pt idx="29">
                <c:v>-6.7445217163101256E-3</c:v>
              </c:pt>
              <c:pt idx="30">
                <c:v>-5.4979661461751483E-3</c:v>
              </c:pt>
              <c:pt idx="31">
                <c:v>-5.4979661461751483E-3</c:v>
              </c:pt>
              <c:pt idx="32">
                <c:v>-3.0573415562262785E-3</c:v>
              </c:pt>
              <c:pt idx="33">
                <c:v>-8.3322398635350403E-3</c:v>
              </c:pt>
              <c:pt idx="34">
                <c:v>-1.3108515942789722E-2</c:v>
              </c:pt>
              <c:pt idx="35">
                <c:v>-1.4066395486156735E-2</c:v>
              </c:pt>
              <c:pt idx="36">
                <c:v>-1.4066395486156735E-2</c:v>
              </c:pt>
              <c:pt idx="37">
                <c:v>-1.7622359270436982E-2</c:v>
              </c:pt>
              <c:pt idx="38">
                <c:v>-1.4040152210995971E-2</c:v>
              </c:pt>
              <c:pt idx="39">
                <c:v>-2.3973231859335975E-2</c:v>
              </c:pt>
              <c:pt idx="40">
                <c:v>-2.5482220181078707E-2</c:v>
              </c:pt>
              <c:pt idx="41">
                <c:v>-2.5482220181078707E-2</c:v>
              </c:pt>
              <c:pt idx="42">
                <c:v>-4.2448497572497024E-2</c:v>
              </c:pt>
              <c:pt idx="43">
                <c:v>-4.323579582731929E-2</c:v>
              </c:pt>
              <c:pt idx="44">
                <c:v>-3.9889778244324825E-2</c:v>
              </c:pt>
              <c:pt idx="45">
                <c:v>-3.5848313869570991E-2</c:v>
              </c:pt>
              <c:pt idx="46">
                <c:v>-3.5848313869570991E-2</c:v>
              </c:pt>
              <c:pt idx="47">
                <c:v>-3.5848313869570991E-2</c:v>
              </c:pt>
              <c:pt idx="48">
                <c:v>-3.5848313869570991E-2</c:v>
              </c:pt>
              <c:pt idx="49">
                <c:v>-3.5848313869570991E-2</c:v>
              </c:pt>
              <c:pt idx="50">
                <c:v>-3.5848313869570991E-2</c:v>
              </c:pt>
              <c:pt idx="51">
                <c:v>-3.5848313869570991E-2</c:v>
              </c:pt>
              <c:pt idx="52">
                <c:v>-8.4188426715654074E-2</c:v>
              </c:pt>
              <c:pt idx="53">
                <c:v>-7.3546778637974097E-2</c:v>
              </c:pt>
              <c:pt idx="54">
                <c:v>-7.1079910772864574E-2</c:v>
              </c:pt>
              <c:pt idx="55">
                <c:v>-4.9927830993307998E-2</c:v>
              </c:pt>
              <c:pt idx="56">
                <c:v>-4.9927830993307998E-2</c:v>
              </c:pt>
              <c:pt idx="57">
                <c:v>-4.3511350216506983E-2</c:v>
              </c:pt>
              <c:pt idx="58">
                <c:v>-3.740978874163492E-2</c:v>
              </c:pt>
              <c:pt idx="59">
                <c:v>-3.8630101036609465E-2</c:v>
              </c:pt>
              <c:pt idx="60">
                <c:v>-4.5978218081616729E-2</c:v>
              </c:pt>
              <c:pt idx="61">
                <c:v>-4.5978218081616729E-2</c:v>
              </c:pt>
              <c:pt idx="62">
                <c:v>-4.824826138302063E-2</c:v>
              </c:pt>
              <c:pt idx="63">
                <c:v>-4.6148799370161475E-2</c:v>
              </c:pt>
              <c:pt idx="64">
                <c:v>-3.8092113895814128E-2</c:v>
              </c:pt>
              <c:pt idx="65">
                <c:v>-3.5966408607794209E-2</c:v>
              </c:pt>
              <c:pt idx="66">
                <c:v>-3.5966408607794209E-2</c:v>
              </c:pt>
              <c:pt idx="67">
                <c:v>-3.3853824957354783E-2</c:v>
              </c:pt>
              <c:pt idx="68">
                <c:v>-2.9904212045663403E-2</c:v>
              </c:pt>
              <c:pt idx="69">
                <c:v>-1.4525652801469668E-2</c:v>
              </c:pt>
              <c:pt idx="70">
                <c:v>-1.4827450465818237E-2</c:v>
              </c:pt>
              <c:pt idx="71">
                <c:v>-1.4827450465818237E-2</c:v>
              </c:pt>
              <c:pt idx="72">
                <c:v>-1.3672746358745713E-2</c:v>
              </c:pt>
              <c:pt idx="73">
                <c:v>-9.6575252591523109E-3</c:v>
              </c:pt>
              <c:pt idx="74">
                <c:v>-1.1547041070725683E-2</c:v>
              </c:pt>
              <c:pt idx="75">
                <c:v>-8.3191182259546581E-3</c:v>
              </c:pt>
              <c:pt idx="76">
                <c:v>-8.3191182259546581E-3</c:v>
              </c:pt>
              <c:pt idx="77">
                <c:v>4.0677076499129328E-4</c:v>
              </c:pt>
              <c:pt idx="78">
                <c:v>-1.3384070331977638E-3</c:v>
              </c:pt>
              <c:pt idx="79">
                <c:v>-1.5745965096447545E-4</c:v>
              </c:pt>
              <c:pt idx="80">
                <c:v>-1.351528670778035E-3</c:v>
              </c:pt>
              <c:pt idx="81">
                <c:v>-1.351528670778035E-3</c:v>
              </c:pt>
              <c:pt idx="82">
                <c:v>1.2662380265056949E-2</c:v>
              </c:pt>
              <c:pt idx="83">
                <c:v>1.7084372129641645E-2</c:v>
              </c:pt>
              <c:pt idx="84">
                <c:v>1.8160346411232098E-2</c:v>
              </c:pt>
              <c:pt idx="85">
                <c:v>2.0220443511350217E-2</c:v>
              </c:pt>
              <c:pt idx="86">
                <c:v>2.0220443511350217E-2</c:v>
              </c:pt>
              <c:pt idx="87">
                <c:v>1.5877181472247814E-2</c:v>
              </c:pt>
              <c:pt idx="88">
                <c:v>6.5608187901851078E-3</c:v>
              </c:pt>
              <c:pt idx="89">
                <c:v>-2.7424222542973276E-3</c:v>
              </c:pt>
              <c:pt idx="90">
                <c:v>-9.1982679438393777E-3</c:v>
              </c:pt>
              <c:pt idx="91">
                <c:v>-9.1982679438393777E-3</c:v>
              </c:pt>
              <c:pt idx="92">
                <c:v>-5.2486550321479974E-3</c:v>
              </c:pt>
              <c:pt idx="93">
                <c:v>3.1098281065478073E-3</c:v>
              </c:pt>
              <c:pt idx="94">
                <c:v>-2.4275029523684877E-3</c:v>
              </c:pt>
              <c:pt idx="95">
                <c:v>-2.4275029523684877E-3</c:v>
              </c:pt>
              <c:pt idx="96">
                <c:v>-2.4275029523684877E-3</c:v>
              </c:pt>
              <c:pt idx="97">
                <c:v>-2.4275029523684877E-3</c:v>
              </c:pt>
              <c:pt idx="98">
                <c:v>1.2360582600708492E-2</c:v>
              </c:pt>
              <c:pt idx="99">
                <c:v>1.3029786117307429E-2</c:v>
              </c:pt>
              <c:pt idx="100">
                <c:v>7.4006035953286808E-3</c:v>
              </c:pt>
              <c:pt idx="101">
                <c:v>7.4006035953286808E-3</c:v>
              </c:pt>
              <c:pt idx="102">
                <c:v>-8.7783755412675912E-3</c:v>
              </c:pt>
              <c:pt idx="103">
                <c:v>-1.5089883217425548E-2</c:v>
              </c:pt>
              <c:pt idx="104">
                <c:v>-1.9275685605563697E-2</c:v>
              </c:pt>
              <c:pt idx="105">
                <c:v>-2.4786773389319006E-2</c:v>
              </c:pt>
              <c:pt idx="106">
                <c:v>-2.4786773389319006E-2</c:v>
              </c:pt>
              <c:pt idx="107">
                <c:v>-2.2923500852906509E-2</c:v>
              </c:pt>
              <c:pt idx="108">
                <c:v>-5.8391287232647526E-3</c:v>
              </c:pt>
              <c:pt idx="109">
                <c:v>7.1512924813015299E-3</c:v>
              </c:pt>
              <c:pt idx="110">
                <c:v>9.8674714604383151E-3</c:v>
              </c:pt>
              <c:pt idx="111">
                <c:v>9.8674714604383151E-3</c:v>
              </c:pt>
              <c:pt idx="112">
                <c:v>1.6861304290775481E-2</c:v>
              </c:pt>
              <c:pt idx="113">
                <c:v>1.1665135808949012E-2</c:v>
              </c:pt>
              <c:pt idx="114">
                <c:v>1.3594016533263309E-2</c:v>
              </c:pt>
              <c:pt idx="115">
                <c:v>1.8973887941214906E-2</c:v>
              </c:pt>
              <c:pt idx="116">
                <c:v>1.8973887941214906E-2</c:v>
              </c:pt>
              <c:pt idx="117">
                <c:v>2.2975987403227816E-2</c:v>
              </c:pt>
              <c:pt idx="118">
                <c:v>2.5416611993176685E-2</c:v>
              </c:pt>
              <c:pt idx="119">
                <c:v>2.5587193281721543E-2</c:v>
              </c:pt>
              <c:pt idx="120">
                <c:v>2.4891746489962063E-2</c:v>
              </c:pt>
              <c:pt idx="121">
                <c:v>2.4891746489962063E-2</c:v>
              </c:pt>
              <c:pt idx="122">
                <c:v>1.792415693478544E-2</c:v>
              </c:pt>
              <c:pt idx="123">
                <c:v>2.5547828368980507E-2</c:v>
              </c:pt>
              <c:pt idx="124">
                <c:v>2.5797139483007436E-2</c:v>
              </c:pt>
              <c:pt idx="125">
                <c:v>3.7317937278572355E-2</c:v>
              </c:pt>
              <c:pt idx="126">
                <c:v>3.7317937278572355E-2</c:v>
              </c:pt>
              <c:pt idx="127">
                <c:v>4.7985828631413208E-2</c:v>
              </c:pt>
              <c:pt idx="128">
                <c:v>6.0831911822595508E-2</c:v>
              </c:pt>
              <c:pt idx="129">
                <c:v>6.5096444036215839E-2</c:v>
              </c:pt>
              <c:pt idx="130">
                <c:v>7.1683506101561489E-2</c:v>
              </c:pt>
              <c:pt idx="131">
                <c:v>7.1683506101561489E-2</c:v>
              </c:pt>
              <c:pt idx="132">
                <c:v>6.7248392599396301E-2</c:v>
              </c:pt>
              <c:pt idx="133">
                <c:v>6.4689673271224102E-2</c:v>
              </c:pt>
              <c:pt idx="134">
                <c:v>6.5280146962340968E-2</c:v>
              </c:pt>
              <c:pt idx="135">
                <c:v>7.7352053536281273E-2</c:v>
              </c:pt>
              <c:pt idx="136">
                <c:v>7.7352053536281273E-2</c:v>
              </c:pt>
              <c:pt idx="137">
                <c:v>6.8324366880986753E-2</c:v>
              </c:pt>
              <c:pt idx="138">
                <c:v>7.9595853562524521E-2</c:v>
              </c:pt>
              <c:pt idx="139">
                <c:v>8.2141451253116449E-2</c:v>
              </c:pt>
              <c:pt idx="140">
                <c:v>8.666841621834398E-2</c:v>
              </c:pt>
              <c:pt idx="141">
                <c:v>8.666841621834398E-2</c:v>
              </c:pt>
              <c:pt idx="142">
                <c:v>8.6930848969951402E-2</c:v>
              </c:pt>
              <c:pt idx="143">
                <c:v>9.249442330402835E-2</c:v>
              </c:pt>
              <c:pt idx="144">
                <c:v>0.11705812885448097</c:v>
              </c:pt>
              <c:pt idx="145">
                <c:v>0.11611337094869434</c:v>
              </c:pt>
              <c:pt idx="146">
                <c:v>0.11611337094869434</c:v>
              </c:pt>
              <c:pt idx="147">
                <c:v>0.10245374622752901</c:v>
              </c:pt>
              <c:pt idx="148">
                <c:v>0.10310982810654767</c:v>
              </c:pt>
              <c:pt idx="149">
                <c:v>8.4765778769190447E-2</c:v>
              </c:pt>
              <c:pt idx="150">
                <c:v>8.7022700433013966E-2</c:v>
              </c:pt>
              <c:pt idx="151">
                <c:v>8.7022700433013966E-2</c:v>
              </c:pt>
              <c:pt idx="152">
                <c:v>7.7824432489174589E-2</c:v>
              </c:pt>
              <c:pt idx="153">
                <c:v>9.56961028736385E-2</c:v>
              </c:pt>
              <c:pt idx="154">
                <c:v>8.7560687573809304E-2</c:v>
              </c:pt>
              <c:pt idx="155">
                <c:v>7.3310589161527329E-2</c:v>
              </c:pt>
              <c:pt idx="156">
                <c:v>7.3310589161527329E-2</c:v>
              </c:pt>
              <c:pt idx="157">
                <c:v>6.9439706075318242E-2</c:v>
              </c:pt>
              <c:pt idx="158">
                <c:v>7.1329221886891503E-2</c:v>
              </c:pt>
              <c:pt idx="159">
                <c:v>6.7209027686655265E-2</c:v>
              </c:pt>
              <c:pt idx="160">
                <c:v>6.5017714210733546E-2</c:v>
              </c:pt>
              <c:pt idx="161">
                <c:v>6.5017714210733546E-2</c:v>
              </c:pt>
              <c:pt idx="162">
                <c:v>6.5936228841359412E-2</c:v>
              </c:pt>
              <c:pt idx="163">
                <c:v>6.0097100118094771E-2</c:v>
              </c:pt>
              <c:pt idx="164">
                <c:v>5.7761448628788736E-2</c:v>
              </c:pt>
              <c:pt idx="165">
                <c:v>5.7354677863797221E-2</c:v>
              </c:pt>
              <c:pt idx="166">
                <c:v>5.7354677863797221E-2</c:v>
              </c:pt>
              <c:pt idx="167">
                <c:v>6.0097100118094771E-2</c:v>
              </c:pt>
              <c:pt idx="168">
                <c:v>6.3377509513187213E-2</c:v>
              </c:pt>
              <c:pt idx="169">
                <c:v>7.4622752919564439E-2</c:v>
              </c:pt>
              <c:pt idx="170">
                <c:v>8.3584831386956937E-2</c:v>
              </c:pt>
              <c:pt idx="171">
                <c:v>8.3584831386956937E-2</c:v>
              </c:pt>
              <c:pt idx="172">
                <c:v>7.8296811442067904E-2</c:v>
              </c:pt>
              <c:pt idx="173">
                <c:v>6.7799501377771909E-2</c:v>
              </c:pt>
              <c:pt idx="174">
                <c:v>5.6199973756724697E-2</c:v>
              </c:pt>
              <c:pt idx="175">
                <c:v>3.9981629707387611E-2</c:v>
              </c:pt>
              <c:pt idx="176">
                <c:v>3.9981629707387611E-2</c:v>
              </c:pt>
              <c:pt idx="177">
                <c:v>4.5466474215982045E-2</c:v>
              </c:pt>
              <c:pt idx="178">
                <c:v>5.2722739797926632E-2</c:v>
              </c:pt>
              <c:pt idx="179">
                <c:v>4.230415955911293E-2</c:v>
              </c:pt>
              <c:pt idx="180">
                <c:v>3.2515417924156909E-2</c:v>
              </c:pt>
              <c:pt idx="181">
                <c:v>3.2515417924156909E-2</c:v>
              </c:pt>
              <c:pt idx="182">
                <c:v>3.7265450728250826E-2</c:v>
              </c:pt>
              <c:pt idx="183">
                <c:v>4.0545860123343269E-2</c:v>
              </c:pt>
              <c:pt idx="184">
                <c:v>4.1136333814460135E-2</c:v>
              </c:pt>
              <c:pt idx="185">
                <c:v>4.4233040283427227E-2</c:v>
              </c:pt>
              <c:pt idx="186">
                <c:v>4.4233040283427227E-2</c:v>
              </c:pt>
              <c:pt idx="187">
                <c:v>3.6399422647946489E-2</c:v>
              </c:pt>
              <c:pt idx="188">
                <c:v>2.4275029523684655E-2</c:v>
              </c:pt>
              <c:pt idx="189">
                <c:v>1.7832305471722876E-2</c:v>
              </c:pt>
              <c:pt idx="190">
                <c:v>3.5677732581026023E-2</c:v>
              </c:pt>
              <c:pt idx="191">
                <c:v>3.5677732581026023E-2</c:v>
              </c:pt>
              <c:pt idx="192">
                <c:v>3.1386957092245149E-2</c:v>
              </c:pt>
              <c:pt idx="193">
                <c:v>3.3866946594935055E-2</c:v>
              </c:pt>
              <c:pt idx="194">
                <c:v>3.647815247342856E-2</c:v>
              </c:pt>
              <c:pt idx="195">
                <c:v>3.8249573546778715E-2</c:v>
              </c:pt>
              <c:pt idx="196">
                <c:v>3.8249573546778715E-2</c:v>
              </c:pt>
              <c:pt idx="197">
                <c:v>3.9666710405458661E-2</c:v>
              </c:pt>
              <c:pt idx="198">
                <c:v>4.1818658968639344E-2</c:v>
              </c:pt>
              <c:pt idx="199">
                <c:v>4.3038971263613668E-2</c:v>
              </c:pt>
              <c:pt idx="200">
                <c:v>4.48103923369636E-2</c:v>
              </c:pt>
              <c:pt idx="201">
                <c:v>4.48103923369636E-2</c:v>
              </c:pt>
              <c:pt idx="202">
                <c:v>5.1476184227791544E-2</c:v>
              </c:pt>
              <c:pt idx="203">
                <c:v>5.1659887153916895E-2</c:v>
              </c:pt>
              <c:pt idx="204">
                <c:v>5.0702007610549771E-2</c:v>
              </c:pt>
              <c:pt idx="205">
                <c:v>5.634431177010879E-2</c:v>
              </c:pt>
              <c:pt idx="206">
                <c:v>5.634431177010879E-2</c:v>
              </c:pt>
              <c:pt idx="207">
                <c:v>5.7407164414118972E-2</c:v>
              </c:pt>
              <c:pt idx="208">
                <c:v>6.4007348117044893E-2</c:v>
              </c:pt>
              <c:pt idx="209">
                <c:v>5.6764204172680799E-2</c:v>
              </c:pt>
              <c:pt idx="210">
                <c:v>4.210733499540753E-2</c:v>
              </c:pt>
              <c:pt idx="211">
                <c:v>4.210733499540753E-2</c:v>
              </c:pt>
              <c:pt idx="212">
                <c:v>2.6466342999606374E-2</c:v>
              </c:pt>
              <c:pt idx="213">
                <c:v>1.6349560425140908E-2</c:v>
              </c:pt>
              <c:pt idx="214">
                <c:v>2.1073349954074283E-2</c:v>
              </c:pt>
              <c:pt idx="215">
                <c:v>9.0539299304552845E-3</c:v>
              </c:pt>
              <c:pt idx="216">
                <c:v>9.0539299304552845E-3</c:v>
              </c:pt>
              <c:pt idx="217">
                <c:v>2.2582338275816793E-2</c:v>
              </c:pt>
              <c:pt idx="218">
                <c:v>1.2609893714735643E-2</c:v>
              </c:pt>
              <c:pt idx="219">
                <c:v>2.0167956961028688E-2</c:v>
              </c:pt>
              <c:pt idx="220">
                <c:v>1.3265975593754087E-2</c:v>
              </c:pt>
              <c:pt idx="221">
                <c:v>1.3265975593754087E-2</c:v>
              </c:pt>
              <c:pt idx="222">
                <c:v>1.4236976774701482E-2</c:v>
              </c:pt>
              <c:pt idx="223">
                <c:v>1.8777063377509506E-2</c:v>
              </c:pt>
              <c:pt idx="224">
                <c:v>2.3185933604513709E-2</c:v>
              </c:pt>
              <c:pt idx="225">
                <c:v>2.1847526571316056E-2</c:v>
              </c:pt>
              <c:pt idx="226">
                <c:v>2.1847526571316056E-2</c:v>
              </c:pt>
              <c:pt idx="227">
                <c:v>2.8290250623277613E-2</c:v>
              </c:pt>
              <c:pt idx="228">
                <c:v>3.4247474084765805E-2</c:v>
              </c:pt>
              <c:pt idx="229">
                <c:v>3.9181209814984852E-2</c:v>
              </c:pt>
              <c:pt idx="230">
                <c:v>4.7723395879805786E-2</c:v>
              </c:pt>
              <c:pt idx="231">
                <c:v>4.7723395879805786E-2</c:v>
              </c:pt>
              <c:pt idx="232">
                <c:v>3.1465686917727442E-2</c:v>
              </c:pt>
              <c:pt idx="233">
                <c:v>3.0376590998556496E-2</c:v>
              </c:pt>
              <c:pt idx="234">
                <c:v>2.2267418973888065E-2</c:v>
              </c:pt>
              <c:pt idx="235">
                <c:v>2.2267418973888065E-2</c:v>
              </c:pt>
              <c:pt idx="236">
                <c:v>2.2267418973888065E-2</c:v>
              </c:pt>
              <c:pt idx="237">
                <c:v>3.7737829681144142E-2</c:v>
              </c:pt>
              <c:pt idx="238">
                <c:v>3.9758561868521225E-2</c:v>
              </c:pt>
              <c:pt idx="239">
                <c:v>4.2645322136202646E-2</c:v>
              </c:pt>
              <c:pt idx="240">
                <c:v>3.7711586405983377E-2</c:v>
              </c:pt>
              <c:pt idx="241">
                <c:v>3.7711586405983377E-2</c:v>
              </c:pt>
              <c:pt idx="242">
                <c:v>3.9391156016270745E-2</c:v>
              </c:pt>
              <c:pt idx="243">
                <c:v>3.8971263613698959E-2</c:v>
              </c:pt>
              <c:pt idx="244">
                <c:v>3.2817215588505366E-2</c:v>
              </c:pt>
              <c:pt idx="245">
                <c:v>3.2817215588505366E-2</c:v>
              </c:pt>
              <c:pt idx="246">
                <c:v>3.2817215588505366E-2</c:v>
              </c:pt>
              <c:pt idx="247">
                <c:v>5.5425797139482924E-2</c:v>
              </c:pt>
              <c:pt idx="248">
                <c:v>5.9664086077942491E-2</c:v>
              </c:pt>
              <c:pt idx="249">
                <c:v>6.8389975068888553E-2</c:v>
              </c:pt>
              <c:pt idx="250">
                <c:v>5.6816690723002106E-2</c:v>
              </c:pt>
              <c:pt idx="251">
                <c:v>5.6816690723002106E-2</c:v>
              </c:pt>
              <c:pt idx="252">
                <c:v>7.764072956304946E-2</c:v>
              </c:pt>
              <c:pt idx="253">
                <c:v>8.6904605694790638E-2</c:v>
              </c:pt>
              <c:pt idx="254">
                <c:v>8.5697415037396585E-2</c:v>
              </c:pt>
              <c:pt idx="255">
                <c:v>7.2720115470410684E-2</c:v>
              </c:pt>
              <c:pt idx="256">
                <c:v>7.2720115470410684E-2</c:v>
              </c:pt>
              <c:pt idx="257">
                <c:v>8.172155885054444E-2</c:v>
              </c:pt>
              <c:pt idx="258">
                <c:v>8.0973625508463432E-2</c:v>
              </c:pt>
              <c:pt idx="259">
                <c:v>8.1039233696365232E-2</c:v>
              </c:pt>
              <c:pt idx="260">
                <c:v>9.5381183571709771E-2</c:v>
              </c:pt>
              <c:pt idx="261">
                <c:v>9.538118357170977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3.1178025076645799E-3</c:v>
              </c:pt>
              <c:pt idx="3">
                <c:v>7.9677548979328883E-4</c:v>
              </c:pt>
              <c:pt idx="4">
                <c:v>3.6015810815637206E-3</c:v>
              </c:pt>
              <c:pt idx="5">
                <c:v>8.1679159350556141E-4</c:v>
              </c:pt>
              <c:pt idx="6">
                <c:v>7.6344335069800096E-4</c:v>
              </c:pt>
              <c:pt idx="7">
                <c:v>-4.0315348387587324E-4</c:v>
              </c:pt>
              <c:pt idx="8">
                <c:v>4.2778674764609725E-3</c:v>
              </c:pt>
              <c:pt idx="9">
                <c:v>1.060517091650004E-3</c:v>
              </c:pt>
              <c:pt idx="10">
                <c:v>2.4214719752961855E-3</c:v>
              </c:pt>
              <c:pt idx="11">
                <c:v>2.3680115974538118E-3</c:v>
              </c:pt>
              <c:pt idx="12">
                <c:v>5.1949918923566152E-3</c:v>
              </c:pt>
              <c:pt idx="13">
                <c:v>6.2192893677659455E-4</c:v>
              </c:pt>
              <c:pt idx="14">
                <c:v>-1.9527194960607952E-3</c:v>
              </c:pt>
              <c:pt idx="15">
                <c:v>-3.1487237435116056E-3</c:v>
              </c:pt>
              <c:pt idx="16">
                <c:v>-3.1221477402633147E-3</c:v>
              </c:pt>
              <c:pt idx="17">
                <c:v>-1.3317969712214994E-2</c:v>
              </c:pt>
              <c:pt idx="18">
                <c:v>-4.7645335275063871E-3</c:v>
              </c:pt>
              <c:pt idx="19">
                <c:v>-3.4541235107976576E-3</c:v>
              </c:pt>
              <c:pt idx="20">
                <c:v>4.6641446375987883E-3</c:v>
              </c:pt>
              <c:pt idx="21">
                <c:v>4.637344364281093E-3</c:v>
              </c:pt>
              <c:pt idx="22">
                <c:v>5.7071125963026326E-4</c:v>
              </c:pt>
              <c:pt idx="23">
                <c:v>-7.1037544547747355E-4</c:v>
              </c:pt>
              <c:pt idx="24">
                <c:v>-7.6749703220614363E-3</c:v>
              </c:pt>
              <c:pt idx="25">
                <c:v>-1.9316745534040058E-2</c:v>
              </c:pt>
              <c:pt idx="26">
                <c:v>-1.9342901030907855E-2</c:v>
              </c:pt>
              <c:pt idx="27">
                <c:v>-1.357812299295813E-2</c:v>
              </c:pt>
              <c:pt idx="28">
                <c:v>-3.0268806180703822E-2</c:v>
              </c:pt>
              <c:pt idx="29">
                <c:v>-3.0960511142886449E-2</c:v>
              </c:pt>
              <c:pt idx="30">
                <c:v>-3.7333649778401479E-2</c:v>
              </c:pt>
              <c:pt idx="31">
                <c:v>-3.7461932258216257E-2</c:v>
              </c:pt>
              <c:pt idx="32">
                <c:v>-3.8735477882233527E-2</c:v>
              </c:pt>
              <c:pt idx="33">
                <c:v>-4.0689430863677045E-2</c:v>
              </c:pt>
              <c:pt idx="34">
                <c:v>-4.4849724756146903E-2</c:v>
              </c:pt>
              <c:pt idx="35">
                <c:v>-4.321336622702443E-2</c:v>
              </c:pt>
              <c:pt idx="36">
                <c:v>-4.3111295311594966E-2</c:v>
              </c:pt>
              <c:pt idx="37">
                <c:v>-2.7403812109002557E-2</c:v>
              </c:pt>
              <c:pt idx="38">
                <c:v>-3.4664499544984073E-2</c:v>
              </c:pt>
              <c:pt idx="39">
                <c:v>-4.0556859218781049E-2</c:v>
              </c:pt>
              <c:pt idx="40">
                <c:v>-3.6722625973759526E-2</c:v>
              </c:pt>
              <c:pt idx="41">
                <c:v>-3.677398381969943E-2</c:v>
              </c:pt>
              <c:pt idx="42">
                <c:v>-3.5468059204382785E-2</c:v>
              </c:pt>
              <c:pt idx="43">
                <c:v>-4.1827629500686858E-2</c:v>
              </c:pt>
              <c:pt idx="44">
                <c:v>-1.9639161792857518E-2</c:v>
              </c:pt>
              <c:pt idx="45">
                <c:v>-1.5617999444819453E-2</c:v>
              </c:pt>
              <c:pt idx="46">
                <c:v>-1.5749197435539153E-2</c:v>
              </c:pt>
              <c:pt idx="47">
                <c:v>-1.5775437033682893E-2</c:v>
              </c:pt>
              <c:pt idx="48">
                <c:v>-1.5722957837395191E-2</c:v>
              </c:pt>
              <c:pt idx="49">
                <c:v>-1.5722957837395191E-2</c:v>
              </c:pt>
              <c:pt idx="50">
                <c:v>-2.8586332118518465E-2</c:v>
              </c:pt>
              <c:pt idx="51">
                <c:v>-2.889691813116424E-2</c:v>
              </c:pt>
              <c:pt idx="52">
                <c:v>-8.3785980418195405E-2</c:v>
              </c:pt>
              <c:pt idx="53">
                <c:v>-7.5610018794392553E-2</c:v>
              </c:pt>
              <c:pt idx="54">
                <c:v>-9.0717187088166562E-2</c:v>
              </c:pt>
              <c:pt idx="55">
                <c:v>-5.6057341147126905E-2</c:v>
              </c:pt>
              <c:pt idx="56">
                <c:v>-5.6057341147126905E-2</c:v>
              </c:pt>
              <c:pt idx="57">
                <c:v>-5.1476568907903975E-2</c:v>
              </c:pt>
              <c:pt idx="58">
                <c:v>-4.8352963412188421E-2</c:v>
              </c:pt>
              <c:pt idx="59">
                <c:v>-4.4618782651970057E-2</c:v>
              </c:pt>
              <c:pt idx="60">
                <c:v>-5.136129409212653E-2</c:v>
              </c:pt>
              <c:pt idx="61">
                <c:v>-5.136129409212653E-2</c:v>
              </c:pt>
              <c:pt idx="62">
                <c:v>-5.3413309161505329E-2</c:v>
              </c:pt>
              <c:pt idx="63">
                <c:v>-4.8525847602096106E-2</c:v>
              </c:pt>
              <c:pt idx="64">
                <c:v>-3.9800760712862648E-2</c:v>
              </c:pt>
              <c:pt idx="65">
                <c:v>-3.1904828304721744E-2</c:v>
              </c:pt>
              <c:pt idx="66">
                <c:v>-3.195646648824868E-2</c:v>
              </c:pt>
              <c:pt idx="67">
                <c:v>-3.3652929396025599E-2</c:v>
              </c:pt>
              <c:pt idx="68">
                <c:v>-3.7055302588261618E-2</c:v>
              </c:pt>
              <c:pt idx="69">
                <c:v>-4.0476262162516319E-2</c:v>
              </c:pt>
              <c:pt idx="70">
                <c:v>-5.0948384860222906E-2</c:v>
              </c:pt>
              <c:pt idx="71">
                <c:v>-5.0998985794677765E-2</c:v>
              </c:pt>
              <c:pt idx="72">
                <c:v>-6.1803196397953619E-2</c:v>
              </c:pt>
              <c:pt idx="73">
                <c:v>-6.018211626732306E-2</c:v>
              </c:pt>
              <c:pt idx="74">
                <c:v>-6.1601297267790622E-2</c:v>
              </c:pt>
              <c:pt idx="75">
                <c:v>-6.3539915783224821E-2</c:v>
              </c:pt>
              <c:pt idx="76">
                <c:v>-6.3639772031717001E-2</c:v>
              </c:pt>
              <c:pt idx="77">
                <c:v>-5.2962189916492486E-2</c:v>
              </c:pt>
              <c:pt idx="78">
                <c:v>-4.8903602500588894E-2</c:v>
              </c:pt>
              <c:pt idx="79">
                <c:v>-5.349031789665637E-2</c:v>
              </c:pt>
              <c:pt idx="80">
                <c:v>-5.6535681171838159E-2</c:v>
              </c:pt>
              <c:pt idx="81">
                <c:v>-5.6535681171838159E-2</c:v>
              </c:pt>
              <c:pt idx="82">
                <c:v>-6.1565750461758162E-2</c:v>
              </c:pt>
              <c:pt idx="83">
                <c:v>-5.8078098575554238E-2</c:v>
              </c:pt>
              <c:pt idx="84">
                <c:v>-7.0777951942176065E-2</c:v>
              </c:pt>
              <c:pt idx="85">
                <c:v>-7.8526062340687708E-2</c:v>
              </c:pt>
              <c:pt idx="86">
                <c:v>-7.8403218410061037E-2</c:v>
              </c:pt>
              <c:pt idx="87">
                <c:v>-8.6273079422610088E-2</c:v>
              </c:pt>
              <c:pt idx="88">
                <c:v>-9.796153084282555E-2</c:v>
              </c:pt>
              <c:pt idx="89">
                <c:v>-8.8014228141755968E-2</c:v>
              </c:pt>
              <c:pt idx="90">
                <c:v>-9.4166937332606948E-2</c:v>
              </c:pt>
              <c:pt idx="91">
                <c:v>-9.4239376565089739E-2</c:v>
              </c:pt>
              <c:pt idx="92">
                <c:v>-0.10695977867683915</c:v>
              </c:pt>
              <c:pt idx="93">
                <c:v>-0.10792184120793202</c:v>
              </c:pt>
              <c:pt idx="94">
                <c:v>-9.2727628093392189E-2</c:v>
              </c:pt>
              <c:pt idx="95">
                <c:v>-9.2727628093392189E-2</c:v>
              </c:pt>
              <c:pt idx="96">
                <c:v>-9.2727628093392189E-2</c:v>
              </c:pt>
              <c:pt idx="97">
                <c:v>-9.2727628093392189E-2</c:v>
              </c:pt>
              <c:pt idx="98">
                <c:v>-9.2751821227150866E-2</c:v>
              </c:pt>
              <c:pt idx="99">
                <c:v>-9.285487332413489E-2</c:v>
              </c:pt>
              <c:pt idx="100">
                <c:v>-0.10267495882822031</c:v>
              </c:pt>
              <c:pt idx="101">
                <c:v>-0.10324861363251414</c:v>
              </c:pt>
              <c:pt idx="102">
                <c:v>-0.10167471431777686</c:v>
              </c:pt>
              <c:pt idx="103">
                <c:v>-0.1123267857125837</c:v>
              </c:pt>
              <c:pt idx="104">
                <c:v>-0.12050114941214052</c:v>
              </c:pt>
              <c:pt idx="105">
                <c:v>-0.11964239128185994</c:v>
              </c:pt>
              <c:pt idx="106">
                <c:v>-0.11947816952339085</c:v>
              </c:pt>
              <c:pt idx="107">
                <c:v>-0.11307450212465053</c:v>
              </c:pt>
              <c:pt idx="108">
                <c:v>-9.3211771106154417E-2</c:v>
              </c:pt>
              <c:pt idx="109">
                <c:v>-9.2495452503832287E-2</c:v>
              </c:pt>
              <c:pt idx="110">
                <c:v>-8.4513820895343317E-2</c:v>
              </c:pt>
              <c:pt idx="111">
                <c:v>-8.4391733876201469E-2</c:v>
              </c:pt>
              <c:pt idx="112">
                <c:v>-7.7998326833145781E-2</c:v>
              </c:pt>
              <c:pt idx="113">
                <c:v>-8.3067166811348958E-2</c:v>
              </c:pt>
              <c:pt idx="114">
                <c:v>-8.1482530567029254E-2</c:v>
              </c:pt>
              <c:pt idx="115">
                <c:v>-6.9292443068622367E-2</c:v>
              </c:pt>
              <c:pt idx="116">
                <c:v>-6.9342062821522776E-2</c:v>
              </c:pt>
              <c:pt idx="117">
                <c:v>-6.2791890999812194E-2</c:v>
              </c:pt>
              <c:pt idx="118">
                <c:v>-6.6082549663625811E-2</c:v>
              </c:pt>
              <c:pt idx="119">
                <c:v>-6.8123323195765528E-2</c:v>
              </c:pt>
              <c:pt idx="120">
                <c:v>-6.815186156212294E-2</c:v>
              </c:pt>
              <c:pt idx="121">
                <c:v>-6.815186156212294E-2</c:v>
              </c:pt>
              <c:pt idx="122">
                <c:v>-7.3248146590094154E-2</c:v>
              </c:pt>
              <c:pt idx="123">
                <c:v>-8.3224660467729805E-2</c:v>
              </c:pt>
              <c:pt idx="124">
                <c:v>-8.711353150845913E-2</c:v>
              </c:pt>
              <c:pt idx="125">
                <c:v>-8.9812257357305914E-2</c:v>
              </c:pt>
              <c:pt idx="126">
                <c:v>-8.9788008156029608E-2</c:v>
              </c:pt>
              <c:pt idx="127">
                <c:v>-9.1013055377494489E-2</c:v>
              </c:pt>
              <c:pt idx="128">
                <c:v>-0.10315256997520528</c:v>
              </c:pt>
              <c:pt idx="129">
                <c:v>-8.9379191852896334E-2</c:v>
              </c:pt>
              <c:pt idx="130">
                <c:v>-9.204719270220707E-2</c:v>
              </c:pt>
              <c:pt idx="131">
                <c:v>-9.2095578969724645E-2</c:v>
              </c:pt>
              <c:pt idx="132">
                <c:v>-9.7129348715793151E-2</c:v>
              </c:pt>
              <c:pt idx="133">
                <c:v>-0.10073090176359822</c:v>
              </c:pt>
              <c:pt idx="134">
                <c:v>-9.2782630327962967E-2</c:v>
              </c:pt>
              <c:pt idx="135">
                <c:v>-9.1166287902552767E-2</c:v>
              </c:pt>
              <c:pt idx="136">
                <c:v>-9.1166287902552767E-2</c:v>
              </c:pt>
              <c:pt idx="137">
                <c:v>-9.9700352759999222E-2</c:v>
              </c:pt>
              <c:pt idx="138">
                <c:v>-9.1639301513110949E-2</c:v>
              </c:pt>
              <c:pt idx="139">
                <c:v>-9.0849674631786392E-2</c:v>
              </c:pt>
              <c:pt idx="140">
                <c:v>-9.2712237559865351E-2</c:v>
              </c:pt>
              <c:pt idx="141">
                <c:v>-9.2808954027382984E-2</c:v>
              </c:pt>
              <c:pt idx="142">
                <c:v>-0.10159835035907605</c:v>
              </c:pt>
              <c:pt idx="143">
                <c:v>-0.10431459730711079</c:v>
              </c:pt>
              <c:pt idx="144">
                <c:v>-0.10432768907242396</c:v>
              </c:pt>
              <c:pt idx="145">
                <c:v>-9.7920965993985476E-2</c:v>
              </c:pt>
              <c:pt idx="146">
                <c:v>-9.7993068821363716E-2</c:v>
              </c:pt>
              <c:pt idx="147">
                <c:v>-9.3680916058011765E-2</c:v>
              </c:pt>
              <c:pt idx="148">
                <c:v>-9.4416073346180629E-2</c:v>
              </c:pt>
              <c:pt idx="149">
                <c:v>-9.4166488792467695E-2</c:v>
              </c:pt>
              <c:pt idx="150">
                <c:v>-9.2881589496176753E-2</c:v>
              </c:pt>
              <c:pt idx="151">
                <c:v>-9.2760707928658981E-2</c:v>
              </c:pt>
              <c:pt idx="152">
                <c:v>-9.2234121805223834E-2</c:v>
              </c:pt>
              <c:pt idx="153">
                <c:v>-9.4256028617758059E-2</c:v>
              </c:pt>
              <c:pt idx="154">
                <c:v>-0.10149482168819401</c:v>
              </c:pt>
              <c:pt idx="155">
                <c:v>-0.10755241233577328</c:v>
              </c:pt>
              <c:pt idx="156">
                <c:v>-0.10762375825166692</c:v>
              </c:pt>
              <c:pt idx="157">
                <c:v>-0.11017351270677767</c:v>
              </c:pt>
              <c:pt idx="158">
                <c:v>-0.10889881769865373</c:v>
              </c:pt>
              <c:pt idx="159">
                <c:v>-0.1139349422804532</c:v>
              </c:pt>
              <c:pt idx="160">
                <c:v>-0.11009302778554786</c:v>
              </c:pt>
              <c:pt idx="161">
                <c:v>-0.11011674434540875</c:v>
              </c:pt>
              <c:pt idx="162">
                <c:v>-0.12233021199857208</c:v>
              </c:pt>
              <c:pt idx="163">
                <c:v>-0.11956936334044443</c:v>
              </c:pt>
              <c:pt idx="164">
                <c:v>-0.12087195193847566</c:v>
              </c:pt>
              <c:pt idx="165">
                <c:v>-0.12349591175286745</c:v>
              </c:pt>
              <c:pt idx="166">
                <c:v>-0.1235192919076239</c:v>
              </c:pt>
              <c:pt idx="167">
                <c:v>-0.12557629698605133</c:v>
              </c:pt>
              <c:pt idx="168">
                <c:v>-0.11836245396085898</c:v>
              </c:pt>
              <c:pt idx="169">
                <c:v>-0.10923359684505829</c:v>
              </c:pt>
              <c:pt idx="170">
                <c:v>-9.8224291263127816E-2</c:v>
              </c:pt>
              <c:pt idx="171">
                <c:v>-9.8320475089230142E-2</c:v>
              </c:pt>
              <c:pt idx="172">
                <c:v>-8.8754123135145413E-2</c:v>
              </c:pt>
              <c:pt idx="173">
                <c:v>-8.8778428403938903E-2</c:v>
              </c:pt>
              <c:pt idx="174">
                <c:v>-3.6880820474108122E-2</c:v>
              </c:pt>
              <c:pt idx="175">
                <c:v>-4.9004439930635413E-2</c:v>
              </c:pt>
              <c:pt idx="176">
                <c:v>-4.9004439930635413E-2</c:v>
              </c:pt>
              <c:pt idx="177">
                <c:v>-3.9188279152768346E-2</c:v>
              </c:pt>
              <c:pt idx="178">
                <c:v>-3.1586028400776622E-2</c:v>
              </c:pt>
              <c:pt idx="179">
                <c:v>-2.8161536572925749E-2</c:v>
              </c:pt>
              <c:pt idx="180">
                <c:v>-3.28013479079724E-2</c:v>
              </c:pt>
              <c:pt idx="181">
                <c:v>-3.2775556849967691E-2</c:v>
              </c:pt>
              <c:pt idx="182">
                <c:v>-2.310626493393364E-2</c:v>
              </c:pt>
              <c:pt idx="183">
                <c:v>-2.6501433450183631E-2</c:v>
              </c:pt>
              <c:pt idx="184">
                <c:v>-2.7810133407611626E-2</c:v>
              </c:pt>
              <c:pt idx="185">
                <c:v>-2.6132621320716365E-2</c:v>
              </c:pt>
              <c:pt idx="186">
                <c:v>-2.6158580581273183E-2</c:v>
              </c:pt>
              <c:pt idx="187">
                <c:v>-2.8355109676754586E-2</c:v>
              </c:pt>
              <c:pt idx="188">
                <c:v>-2.6438609796935242E-2</c:v>
              </c:pt>
              <c:pt idx="189">
                <c:v>-2.0509077359101124E-2</c:v>
              </c:pt>
              <c:pt idx="190">
                <c:v>-1.8366849654223194E-2</c:v>
              </c:pt>
              <c:pt idx="191">
                <c:v>-1.8340666123596638E-2</c:v>
              </c:pt>
              <c:pt idx="192">
                <c:v>-2.1631885462584211E-2</c:v>
              </c:pt>
              <c:pt idx="193">
                <c:v>-2.863062545726569E-2</c:v>
              </c:pt>
              <c:pt idx="194">
                <c:v>-2.6678578771413775E-2</c:v>
              </c:pt>
              <c:pt idx="195">
                <c:v>-2.487892359785937E-2</c:v>
              </c:pt>
              <c:pt idx="196">
                <c:v>-2.4852908269785146E-2</c:v>
              </c:pt>
              <c:pt idx="197">
                <c:v>-2.5641217564450591E-2</c:v>
              </c:pt>
              <c:pt idx="198">
                <c:v>-2.0312224305504278E-2</c:v>
              </c:pt>
              <c:pt idx="199">
                <c:v>-1.1997831981237161E-2</c:v>
              </c:pt>
              <c:pt idx="200">
                <c:v>-2.2428352581031707E-2</c:v>
              </c:pt>
              <c:pt idx="201">
                <c:v>-2.2428352581031707E-2</c:v>
              </c:pt>
              <c:pt idx="202">
                <c:v>-3.8275051429332074E-2</c:v>
              </c:pt>
              <c:pt idx="203">
                <c:v>-4.4614409385612785E-2</c:v>
              </c:pt>
              <c:pt idx="204">
                <c:v>-5.6085430973345063E-2</c:v>
              </c:pt>
              <c:pt idx="205">
                <c:v>-5.4406180793410308E-2</c:v>
              </c:pt>
              <c:pt idx="206">
                <c:v>-5.4406180793410308E-2</c:v>
              </c:pt>
              <c:pt idx="207">
                <c:v>-5.7851081197595522E-2</c:v>
              </c:pt>
              <c:pt idx="208">
                <c:v>-5.4271955156751095E-2</c:v>
              </c:pt>
              <c:pt idx="209">
                <c:v>-5.7578004354091328E-2</c:v>
              </c:pt>
              <c:pt idx="210">
                <c:v>-6.523248199854248E-2</c:v>
              </c:pt>
              <c:pt idx="211">
                <c:v>-6.5307276066756126E-2</c:v>
              </c:pt>
              <c:pt idx="212">
                <c:v>-7.3343209065848458E-2</c:v>
              </c:pt>
              <c:pt idx="213">
                <c:v>-6.8633705806671719E-2</c:v>
              </c:pt>
              <c:pt idx="214">
                <c:v>-7.8084446539874452E-2</c:v>
              </c:pt>
              <c:pt idx="215">
                <c:v>-7.7090117152516902E-2</c:v>
              </c:pt>
              <c:pt idx="216">
                <c:v>-7.7090117152516902E-2</c:v>
              </c:pt>
              <c:pt idx="217">
                <c:v>-8.9793306536424033E-2</c:v>
              </c:pt>
              <c:pt idx="218">
                <c:v>-0.10145767695791563</c:v>
              </c:pt>
              <c:pt idx="219">
                <c:v>-0.10390614544284071</c:v>
              </c:pt>
              <c:pt idx="220">
                <c:v>-0.10407176888924474</c:v>
              </c:pt>
              <c:pt idx="221">
                <c:v>-0.1040956256178992</c:v>
              </c:pt>
              <c:pt idx="222">
                <c:v>-0.11119492270504017</c:v>
              </c:pt>
              <c:pt idx="223">
                <c:v>-0.11083432446687225</c:v>
              </c:pt>
              <c:pt idx="224">
                <c:v>-0.1087690213958693</c:v>
              </c:pt>
              <c:pt idx="225">
                <c:v>-0.10483975370885235</c:v>
              </c:pt>
              <c:pt idx="226">
                <c:v>-0.10488746716616093</c:v>
              </c:pt>
              <c:pt idx="227">
                <c:v>-0.10278642105281455</c:v>
              </c:pt>
              <c:pt idx="228">
                <c:v>-9.7470155120318314E-2</c:v>
              </c:pt>
              <c:pt idx="229">
                <c:v>-9.5085070963815799E-2</c:v>
              </c:pt>
              <c:pt idx="230">
                <c:v>-9.3307870830980577E-2</c:v>
              </c:pt>
              <c:pt idx="231">
                <c:v>-9.3211210430980462E-2</c:v>
              </c:pt>
              <c:pt idx="232">
                <c:v>-0.10546984046941066</c:v>
              </c:pt>
              <c:pt idx="233">
                <c:v>-0.11622502002871893</c:v>
              </c:pt>
              <c:pt idx="234">
                <c:v>-0.1197792801255958</c:v>
              </c:pt>
              <c:pt idx="235">
                <c:v>-0.11538274574855434</c:v>
              </c:pt>
              <c:pt idx="236">
                <c:v>-0.11535916935748713</c:v>
              </c:pt>
              <c:pt idx="237">
                <c:v>-0.10445583138344527</c:v>
              </c:pt>
              <c:pt idx="238">
                <c:v>-0.10047859793529124</c:v>
              </c:pt>
              <c:pt idx="239">
                <c:v>-0.10441201461859606</c:v>
              </c:pt>
              <c:pt idx="240">
                <c:v>-0.10650137065456422</c:v>
              </c:pt>
              <c:pt idx="241">
                <c:v>-0.10647754195966852</c:v>
              </c:pt>
              <c:pt idx="242">
                <c:v>-0.10752025761454365</c:v>
              </c:pt>
              <c:pt idx="243">
                <c:v>-0.1147492108356758</c:v>
              </c:pt>
              <c:pt idx="244">
                <c:v>-0.10847674142765507</c:v>
              </c:pt>
              <c:pt idx="245">
                <c:v>-0.10455350099875871</c:v>
              </c:pt>
              <c:pt idx="246">
                <c:v>-0.10457738576117181</c:v>
              </c:pt>
              <c:pt idx="247">
                <c:v>-0.11912783164090723</c:v>
              </c:pt>
              <c:pt idx="248">
                <c:v>-0.12082101459891637</c:v>
              </c:pt>
              <c:pt idx="249">
                <c:v>-0.10480330982254127</c:v>
              </c:pt>
              <c:pt idx="250">
                <c:v>-0.10209516463077106</c:v>
              </c:pt>
              <c:pt idx="251">
                <c:v>-0.10211910546070146</c:v>
              </c:pt>
              <c:pt idx="252">
                <c:v>-7.7885939494514389E-2</c:v>
              </c:pt>
              <c:pt idx="253">
                <c:v>-6.21327612652397E-2</c:v>
              </c:pt>
              <c:pt idx="254">
                <c:v>-5.4784776704664195E-2</c:v>
              </c:pt>
              <c:pt idx="255">
                <c:v>-6.4982476938449052E-2</c:v>
              </c:pt>
              <c:pt idx="256">
                <c:v>-6.495752689320522E-2</c:v>
              </c:pt>
              <c:pt idx="257">
                <c:v>-5.8340999164650187E-2</c:v>
              </c:pt>
              <c:pt idx="258">
                <c:v>-5.8186561187967611E-2</c:v>
              </c:pt>
              <c:pt idx="259">
                <c:v>-5.673847738227944E-2</c:v>
              </c:pt>
              <c:pt idx="260">
                <c:v>-3.9712566507989933E-2</c:v>
              </c:pt>
              <c:pt idx="261">
                <c:v>-3.97125665079899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8.3964319701690382E-4</c:v>
              </c:pt>
              <c:pt idx="2">
                <c:v>-5.6281302887342122E-3</c:v>
              </c:pt>
              <c:pt idx="3">
                <c:v>-4.6060537615200126E-3</c:v>
              </c:pt>
              <c:pt idx="4">
                <c:v>-5.3484302085083923E-3</c:v>
              </c:pt>
              <c:pt idx="5">
                <c:v>3.6746509430647389E-3</c:v>
              </c:pt>
              <c:pt idx="6">
                <c:v>4.0798515029925042E-3</c:v>
              </c:pt>
              <c:pt idx="7">
                <c:v>5.9848526040302552E-3</c:v>
              </c:pt>
              <c:pt idx="8">
                <c:v>8.1908842129314596E-3</c:v>
              </c:pt>
              <c:pt idx="9">
                <c:v>5.3189554357726543E-3</c:v>
              </c:pt>
              <c:pt idx="10">
                <c:v>6.0251865035636509E-3</c:v>
              </c:pt>
              <c:pt idx="11">
                <c:v>1.1901292709236566E-2</c:v>
              </c:pt>
              <c:pt idx="12">
                <c:v>2.3931653896980043E-2</c:v>
              </c:pt>
              <c:pt idx="13">
                <c:v>3.7258982650295591E-2</c:v>
              </c:pt>
              <c:pt idx="14">
                <c:v>3.5142073446324584E-2</c:v>
              </c:pt>
              <c:pt idx="15">
                <c:v>2.9184446224479466E-2</c:v>
              </c:pt>
              <c:pt idx="16">
                <c:v>2.4515021701577044E-2</c:v>
              </c:pt>
              <c:pt idx="17">
                <c:v>1.605979531631907E-2</c:v>
              </c:pt>
              <c:pt idx="18">
                <c:v>2.7735218188168709E-2</c:v>
              </c:pt>
              <c:pt idx="19">
                <c:v>2.4913551655043387E-2</c:v>
              </c:pt>
              <c:pt idx="20">
                <c:v>2.7241205484076048E-2</c:v>
              </c:pt>
              <c:pt idx="21">
                <c:v>2.6184845142258606E-2</c:v>
              </c:pt>
              <c:pt idx="22">
                <c:v>2.0046801285193094E-2</c:v>
              </c:pt>
              <c:pt idx="23">
                <c:v>2.6694526015016207E-2</c:v>
              </c:pt>
              <c:pt idx="24">
                <c:v>3.2833345523995972E-2</c:v>
              </c:pt>
              <c:pt idx="25">
                <c:v>3.0730708315244382E-2</c:v>
              </c:pt>
              <c:pt idx="26">
                <c:v>1.6134955986795596E-2</c:v>
              </c:pt>
              <c:pt idx="27">
                <c:v>1.8757435108379239E-2</c:v>
              </c:pt>
              <c:pt idx="28">
                <c:v>2.8690511085578407E-2</c:v>
              </c:pt>
              <c:pt idx="29">
                <c:v>1.880211265863152E-2</c:v>
              </c:pt>
              <c:pt idx="30">
                <c:v>1.2243044942590542E-2</c:v>
              </c:pt>
              <c:pt idx="31">
                <c:v>-2.0640097434299065E-4</c:v>
              </c:pt>
              <c:pt idx="32">
                <c:v>-1.5102408158741309E-2</c:v>
              </c:pt>
              <c:pt idx="33">
                <c:v>-1.8454465470730375E-2</c:v>
              </c:pt>
              <c:pt idx="34">
                <c:v>-1.4748167929570233E-2</c:v>
              </c:pt>
              <c:pt idx="35">
                <c:v>-9.2048163950476658E-3</c:v>
              </c:pt>
              <c:pt idx="36">
                <c:v>-1.248605668727909E-2</c:v>
              </c:pt>
              <c:pt idx="37">
                <c:v>-2.0339144491620109E-3</c:v>
              </c:pt>
              <c:pt idx="38">
                <c:v>-5.572903872449908E-3</c:v>
              </c:pt>
              <c:pt idx="39">
                <c:v>-1.1406892179187E-2</c:v>
              </c:pt>
              <c:pt idx="40">
                <c:v>-2.3683755545232499E-2</c:v>
              </c:pt>
              <c:pt idx="41">
                <c:v>-1.7593336715692853E-2</c:v>
              </c:pt>
              <c:pt idx="42">
                <c:v>-1.7152921558864942E-2</c:v>
              </c:pt>
              <c:pt idx="43">
                <c:v>-2.3370702432700341E-2</c:v>
              </c:pt>
              <c:pt idx="44">
                <c:v>-1.6586695661569339E-2</c:v>
              </c:pt>
              <c:pt idx="45">
                <c:v>-1.2673221494152287E-2</c:v>
              </c:pt>
              <c:pt idx="46">
                <c:v>-2.3197499360281149E-2</c:v>
              </c:pt>
              <c:pt idx="47">
                <c:v>-2.3170894499627281E-2</c:v>
              </c:pt>
              <c:pt idx="48">
                <c:v>-2.3197499360281149E-2</c:v>
              </c:pt>
              <c:pt idx="49">
                <c:v>-3.0126785734923667E-2</c:v>
              </c:pt>
              <c:pt idx="50">
                <c:v>-6.4274550992559187E-2</c:v>
              </c:pt>
              <c:pt idx="51">
                <c:v>-8.7085930829999603E-2</c:v>
              </c:pt>
              <c:pt idx="52">
                <c:v>-0.11239638356948967</c:v>
              </c:pt>
              <c:pt idx="53">
                <c:v>-0.10516575642621795</c:v>
              </c:pt>
              <c:pt idx="54">
                <c:v>-9.1052459588341406E-2</c:v>
              </c:pt>
              <c:pt idx="55">
                <c:v>-7.8159961298072012E-2</c:v>
              </c:pt>
              <c:pt idx="56">
                <c:v>-7.3234649208707148E-2</c:v>
              </c:pt>
              <c:pt idx="57">
                <c:v>-5.3839085270595111E-2</c:v>
              </c:pt>
              <c:pt idx="58">
                <c:v>-4.4391102000476135E-2</c:v>
              </c:pt>
              <c:pt idx="59">
                <c:v>-5.1217149105351467E-2</c:v>
              </c:pt>
              <c:pt idx="60">
                <c:v>-5.5227347066457266E-2</c:v>
              </c:pt>
              <c:pt idx="61">
                <c:v>-5.0325925056046716E-2</c:v>
              </c:pt>
              <c:pt idx="62">
                <c:v>-4.8702330469445498E-2</c:v>
              </c:pt>
              <c:pt idx="63">
                <c:v>-4.669013427387847E-2</c:v>
              </c:pt>
              <c:pt idx="64">
                <c:v>-2.594253148429293E-2</c:v>
              </c:pt>
              <c:pt idx="65">
                <c:v>-1.3123797691054873E-2</c:v>
              </c:pt>
              <c:pt idx="66">
                <c:v>-1.7796790212762148E-2</c:v>
              </c:pt>
              <c:pt idx="67">
                <c:v>-3.0883356611939305E-3</c:v>
              </c:pt>
              <c:pt idx="68">
                <c:v>8.7776648859509976E-3</c:v>
              </c:pt>
              <c:pt idx="69">
                <c:v>1.1012550746057004E-2</c:v>
              </c:pt>
              <c:pt idx="70">
                <c:v>1.4117950749361174E-2</c:v>
              </c:pt>
              <c:pt idx="71">
                <c:v>2.1395039442287711E-2</c:v>
              </c:pt>
              <c:pt idx="72">
                <c:v>2.436927670691702E-2</c:v>
              </c:pt>
              <c:pt idx="73">
                <c:v>3.8309603167948625E-2</c:v>
              </c:pt>
              <c:pt idx="74">
                <c:v>3.7133947561742042E-2</c:v>
              </c:pt>
              <c:pt idx="75">
                <c:v>3.6729832914494276E-2</c:v>
              </c:pt>
              <c:pt idx="76">
                <c:v>3.2791537885825672E-2</c:v>
              </c:pt>
              <c:pt idx="77">
                <c:v>3.4401558563930124E-2</c:v>
              </c:pt>
              <c:pt idx="78">
                <c:v>4.0049700672047939E-2</c:v>
              </c:pt>
              <c:pt idx="79">
                <c:v>3.1759920840068068E-2</c:v>
              </c:pt>
              <c:pt idx="80">
                <c:v>3.3228229913465857E-2</c:v>
              </c:pt>
              <c:pt idx="81">
                <c:v>4.5492450153311381E-2</c:v>
              </c:pt>
              <c:pt idx="82">
                <c:v>5.2901787497592556E-2</c:v>
              </c:pt>
              <c:pt idx="83">
                <c:v>5.9466672602989323E-2</c:v>
              </c:pt>
              <c:pt idx="84">
                <c:v>5.2715243212250629E-2</c:v>
              </c:pt>
              <c:pt idx="85">
                <c:v>5.0437774062060514E-2</c:v>
              </c:pt>
              <c:pt idx="86">
                <c:v>5.2789162839664838E-2</c:v>
              </c:pt>
              <c:pt idx="87">
                <c:v>5.3640440815393209E-2</c:v>
              </c:pt>
              <c:pt idx="88">
                <c:v>5.8896180620166216E-2</c:v>
              </c:pt>
              <c:pt idx="89">
                <c:v>6.9062805388702131E-2</c:v>
              </c:pt>
              <c:pt idx="90">
                <c:v>6.2864958769059065E-2</c:v>
              </c:pt>
              <c:pt idx="91">
                <c:v>4.612863985325899E-2</c:v>
              </c:pt>
              <c:pt idx="92">
                <c:v>4.0423409764263063E-2</c:v>
              </c:pt>
              <c:pt idx="93">
                <c:v>4.8198622116426559E-2</c:v>
              </c:pt>
              <c:pt idx="94">
                <c:v>5.7212628140604904E-2</c:v>
              </c:pt>
              <c:pt idx="95">
                <c:v>5.7183773889400102E-2</c:v>
              </c:pt>
              <c:pt idx="96">
                <c:v>5.7212628140604904E-2</c:v>
              </c:pt>
              <c:pt idx="97">
                <c:v>5.8877875234993438E-2</c:v>
              </c:pt>
              <c:pt idx="98">
                <c:v>6.6325064392682931E-2</c:v>
              </c:pt>
              <c:pt idx="99">
                <c:v>6.7267326337935529E-2</c:v>
              </c:pt>
              <c:pt idx="100">
                <c:v>4.3304336103625829E-2</c:v>
              </c:pt>
              <c:pt idx="101">
                <c:v>1.8776671275848811E-2</c:v>
              </c:pt>
              <c:pt idx="102">
                <c:v>1.9960083401196371E-2</c:v>
              </c:pt>
              <c:pt idx="103">
                <c:v>1.4230963233246019E-2</c:v>
              </c:pt>
              <c:pt idx="104">
                <c:v>5.1791829608511808E-3</c:v>
              </c:pt>
              <c:pt idx="105">
                <c:v>-7.8286547690453734E-3</c:v>
              </c:pt>
              <c:pt idx="106">
                <c:v>1.020959588457715E-2</c:v>
              </c:pt>
              <c:pt idx="107">
                <c:v>2.3893646953188741E-2</c:v>
              </c:pt>
              <c:pt idx="108">
                <c:v>7.5229315671015318E-2</c:v>
              </c:pt>
              <c:pt idx="109">
                <c:v>7.5666162829038264E-2</c:v>
              </c:pt>
              <c:pt idx="110">
                <c:v>8.8524454869895797E-2</c:v>
              </c:pt>
              <c:pt idx="111">
                <c:v>8.8524454869895797E-2</c:v>
              </c:pt>
              <c:pt idx="112">
                <c:v>9.8689993725751712E-2</c:v>
              </c:pt>
              <c:pt idx="113">
                <c:v>9.4534050769985889E-2</c:v>
              </c:pt>
              <c:pt idx="114">
                <c:v>9.2187393469057577E-2</c:v>
              </c:pt>
              <c:pt idx="115">
                <c:v>0.11368039774809624</c:v>
              </c:pt>
              <c:pt idx="116">
                <c:v>0.11394396426850872</c:v>
              </c:pt>
              <c:pt idx="117">
                <c:v>0.12228586790911611</c:v>
              </c:pt>
              <c:pt idx="118">
                <c:v>0.12042112314242037</c:v>
              </c:pt>
              <c:pt idx="119">
                <c:v>0.12618196747365729</c:v>
              </c:pt>
              <c:pt idx="120">
                <c:v>0.12338287241123269</c:v>
              </c:pt>
              <c:pt idx="121">
                <c:v>0.12772923791191104</c:v>
              </c:pt>
              <c:pt idx="122">
                <c:v>0.12962128562598307</c:v>
              </c:pt>
              <c:pt idx="123">
                <c:v>0.15466398332472475</c:v>
              </c:pt>
              <c:pt idx="124">
                <c:v>0.16410739024855081</c:v>
              </c:pt>
              <c:pt idx="125">
                <c:v>0.18612721730764847</c:v>
              </c:pt>
              <c:pt idx="126">
                <c:v>0.187933633050404</c:v>
              </c:pt>
              <c:pt idx="127">
                <c:v>0.17444070261342715</c:v>
              </c:pt>
              <c:pt idx="128">
                <c:v>0.1691966751525571</c:v>
              </c:pt>
              <c:pt idx="129">
                <c:v>0.19213588242544177</c:v>
              </c:pt>
              <c:pt idx="130">
                <c:v>0.19389847383505043</c:v>
              </c:pt>
              <c:pt idx="131">
                <c:v>0.20656471446197577</c:v>
              </c:pt>
              <c:pt idx="132">
                <c:v>0.20810213412091993</c:v>
              </c:pt>
              <c:pt idx="133">
                <c:v>0.20444834821434466</c:v>
              </c:pt>
              <c:pt idx="134">
                <c:v>0.20676405700390021</c:v>
              </c:pt>
              <c:pt idx="135">
                <c:v>0.20497222351713007</c:v>
              </c:pt>
              <c:pt idx="136">
                <c:v>0.19661946074972492</c:v>
              </c:pt>
              <c:pt idx="137">
                <c:v>0.19664420404578475</c:v>
              </c:pt>
              <c:pt idx="138">
                <c:v>0.20467367509539147</c:v>
              </c:pt>
              <c:pt idx="139">
                <c:v>0.20260648517911473</c:v>
              </c:pt>
              <c:pt idx="140">
                <c:v>0.19918779936770403</c:v>
              </c:pt>
              <c:pt idx="141">
                <c:v>0.19748353698203602</c:v>
              </c:pt>
              <c:pt idx="142">
                <c:v>0.19371968606884948</c:v>
              </c:pt>
              <c:pt idx="143">
                <c:v>0.18767060948633163</c:v>
              </c:pt>
              <c:pt idx="144">
                <c:v>0.18084797524987817</c:v>
              </c:pt>
              <c:pt idx="145">
                <c:v>0.17693077795327317</c:v>
              </c:pt>
              <c:pt idx="146">
                <c:v>0.1734521342489026</c:v>
              </c:pt>
              <c:pt idx="147">
                <c:v>0.17561721143673936</c:v>
              </c:pt>
              <c:pt idx="148">
                <c:v>0.1770583726931434</c:v>
              </c:pt>
              <c:pt idx="149">
                <c:v>0.17349882849413167</c:v>
              </c:pt>
              <c:pt idx="150">
                <c:v>0.17266911364161497</c:v>
              </c:pt>
              <c:pt idx="151">
                <c:v>0.17405683248113735</c:v>
              </c:pt>
              <c:pt idx="152">
                <c:v>0.17446691964812389</c:v>
              </c:pt>
              <c:pt idx="153">
                <c:v>0.16350858697086279</c:v>
              </c:pt>
              <c:pt idx="154">
                <c:v>0.16723823163463747</c:v>
              </c:pt>
              <c:pt idx="155">
                <c:v>0.15381076621921119</c:v>
              </c:pt>
              <c:pt idx="156">
                <c:v>0.14794202870672213</c:v>
              </c:pt>
              <c:pt idx="157">
                <c:v>0.12666163061733915</c:v>
              </c:pt>
              <c:pt idx="158">
                <c:v>0.13706219200316849</c:v>
              </c:pt>
              <c:pt idx="159">
                <c:v>0.13277787865561819</c:v>
              </c:pt>
              <c:pt idx="160">
                <c:v>0.13591818299505731</c:v>
              </c:pt>
              <c:pt idx="161">
                <c:v>0.13591818299505731</c:v>
              </c:pt>
              <c:pt idx="162">
                <c:v>0.11886539809830321</c:v>
              </c:pt>
              <c:pt idx="163">
                <c:v>0.12279167052230311</c:v>
              </c:pt>
              <c:pt idx="164">
                <c:v>0.11488560569223005</c:v>
              </c:pt>
              <c:pt idx="165">
                <c:v>0.12482162914670303</c:v>
              </c:pt>
              <c:pt idx="166">
                <c:v>0.14078989753715776</c:v>
              </c:pt>
              <c:pt idx="167">
                <c:v>0.1426326137894931</c:v>
              </c:pt>
              <c:pt idx="168">
                <c:v>0.14095441330813907</c:v>
              </c:pt>
              <c:pt idx="169">
                <c:v>0.13472678165499441</c:v>
              </c:pt>
              <c:pt idx="170">
                <c:v>0.14585591288374111</c:v>
              </c:pt>
              <c:pt idx="171">
                <c:v>0.15294118285830982</c:v>
              </c:pt>
              <c:pt idx="172">
                <c:v>0.15502931537626741</c:v>
              </c:pt>
              <c:pt idx="173">
                <c:v>0.14239386813033206</c:v>
              </c:pt>
              <c:pt idx="174">
                <c:v>0.11478275424841988</c:v>
              </c:pt>
              <c:pt idx="175">
                <c:v>0.10431936505754846</c:v>
              </c:pt>
              <c:pt idx="176">
                <c:v>0.11461110247982886</c:v>
              </c:pt>
              <c:pt idx="177">
                <c:v>0.1118924425208967</c:v>
              </c:pt>
              <c:pt idx="178">
                <c:v>0.11487800430347184</c:v>
              </c:pt>
              <c:pt idx="179">
                <c:v>0.12566778781979848</c:v>
              </c:pt>
              <c:pt idx="180">
                <c:v>0.13342834035078543</c:v>
              </c:pt>
              <c:pt idx="181">
                <c:v>0.13335449828856283</c:v>
              </c:pt>
              <c:pt idx="182">
                <c:v>0.1311220945145819</c:v>
              </c:pt>
              <c:pt idx="183">
                <c:v>0.13541199255591341</c:v>
              </c:pt>
              <c:pt idx="184">
                <c:v>0.14548468587765129</c:v>
              </c:pt>
              <c:pt idx="185">
                <c:v>0.14489030381587398</c:v>
              </c:pt>
              <c:pt idx="186">
                <c:v>0.13928683925800822</c:v>
              </c:pt>
              <c:pt idx="187">
                <c:v>0.13575770061402936</c:v>
              </c:pt>
              <c:pt idx="188">
                <c:v>0.1480515507569935</c:v>
              </c:pt>
              <c:pt idx="189">
                <c:v>0.15269979998264072</c:v>
              </c:pt>
              <c:pt idx="190">
                <c:v>0.16024177380423366</c:v>
              </c:pt>
              <c:pt idx="191">
                <c:v>0.15203863429105913</c:v>
              </c:pt>
              <c:pt idx="192">
                <c:v>0.14819140079710658</c:v>
              </c:pt>
              <c:pt idx="193">
                <c:v>0.1536791380893876</c:v>
              </c:pt>
              <c:pt idx="194">
                <c:v>0.17225359691122999</c:v>
              </c:pt>
              <c:pt idx="195">
                <c:v>0.17193348536627928</c:v>
              </c:pt>
              <c:pt idx="196">
                <c:v>0.18080290987366876</c:v>
              </c:pt>
              <c:pt idx="197">
                <c:v>0.17749266019984966</c:v>
              </c:pt>
              <c:pt idx="198">
                <c:v>0.17899781273916737</c:v>
              </c:pt>
              <c:pt idx="199">
                <c:v>0.18221544957444236</c:v>
              </c:pt>
              <c:pt idx="200">
                <c:v>0.18852312850512232</c:v>
              </c:pt>
              <c:pt idx="201">
                <c:v>0.16367620534950045</c:v>
              </c:pt>
              <c:pt idx="202">
                <c:v>0.1486138983947185</c:v>
              </c:pt>
              <c:pt idx="203">
                <c:v>0.15177235298894742</c:v>
              </c:pt>
              <c:pt idx="204">
                <c:v>0.13839127155798447</c:v>
              </c:pt>
              <c:pt idx="205">
                <c:v>0.14509864392000216</c:v>
              </c:pt>
              <c:pt idx="206">
                <c:v>0.15224076917987439</c:v>
              </c:pt>
              <c:pt idx="207">
                <c:v>0.13664931248929113</c:v>
              </c:pt>
              <c:pt idx="208">
                <c:v>0.15074368342046363</c:v>
              </c:pt>
              <c:pt idx="209">
                <c:v>0.1416533532479376</c:v>
              </c:pt>
              <c:pt idx="210">
                <c:v>0.13252082761128459</c:v>
              </c:pt>
              <c:pt idx="211">
                <c:v>0.12356732243640645</c:v>
              </c:pt>
              <c:pt idx="212">
                <c:v>0.11922336145666201</c:v>
              </c:pt>
              <c:pt idx="213">
                <c:v>0.11149119778573113</c:v>
              </c:pt>
              <c:pt idx="214">
                <c:v>0.10375988733190544</c:v>
              </c:pt>
              <c:pt idx="215">
                <c:v>0.11482603562522709</c:v>
              </c:pt>
              <c:pt idx="216">
                <c:v>9.2922090962096249E-2</c:v>
              </c:pt>
              <c:pt idx="217">
                <c:v>8.9956618564096091E-2</c:v>
              </c:pt>
              <c:pt idx="218">
                <c:v>8.7234235475976085E-2</c:v>
              </c:pt>
              <c:pt idx="219">
                <c:v>8.4088424007947138E-2</c:v>
              </c:pt>
              <c:pt idx="220">
                <c:v>7.8763728748010076E-2</c:v>
              </c:pt>
              <c:pt idx="221">
                <c:v>8.5803933346369599E-2</c:v>
              </c:pt>
              <c:pt idx="222">
                <c:v>8.5803933346369599E-2</c:v>
              </c:pt>
              <c:pt idx="223">
                <c:v>8.5803933346369599E-2</c:v>
              </c:pt>
              <c:pt idx="224">
                <c:v>0.11327023301591854</c:v>
              </c:pt>
              <c:pt idx="225">
                <c:v>0.12449872525486172</c:v>
              </c:pt>
              <c:pt idx="226">
                <c:v>0.13951666492015713</c:v>
              </c:pt>
              <c:pt idx="227">
                <c:v>0.13390319445259946</c:v>
              </c:pt>
              <c:pt idx="228">
                <c:v>0.14097760530037062</c:v>
              </c:pt>
              <c:pt idx="229">
                <c:v>0.14273833514538548</c:v>
              </c:pt>
              <c:pt idx="230">
                <c:v>0.15070055717403941</c:v>
              </c:pt>
              <c:pt idx="231">
                <c:v>0.14846412001010512</c:v>
              </c:pt>
              <c:pt idx="232">
                <c:v>0.14887839569742778</c:v>
              </c:pt>
              <c:pt idx="233">
                <c:v>0.15345497468621194</c:v>
              </c:pt>
              <c:pt idx="234">
                <c:v>0.14804433719419263</c:v>
              </c:pt>
              <c:pt idx="235">
                <c:v>0.15269336207175388</c:v>
              </c:pt>
              <c:pt idx="236">
                <c:v>0.14612847696635711</c:v>
              </c:pt>
              <c:pt idx="237">
                <c:v>0.1655693389762527</c:v>
              </c:pt>
              <c:pt idx="238">
                <c:v>0.16934544518968231</c:v>
              </c:pt>
              <c:pt idx="239">
                <c:v>0.16697730233073305</c:v>
              </c:pt>
              <c:pt idx="240">
                <c:v>0.16129410075609774</c:v>
              </c:pt>
              <c:pt idx="241">
                <c:v>0.16129782388528535</c:v>
              </c:pt>
              <c:pt idx="242">
                <c:v>0.16528599333203076</c:v>
              </c:pt>
              <c:pt idx="243">
                <c:v>0.14054401588038701</c:v>
              </c:pt>
              <c:pt idx="244">
                <c:v>0.14617455069005492</c:v>
              </c:pt>
              <c:pt idx="245">
                <c:v>0.14614336948310802</c:v>
              </c:pt>
              <c:pt idx="246">
                <c:v>0.15578557599251841</c:v>
              </c:pt>
              <c:pt idx="247">
                <c:v>0.15166011615697661</c:v>
              </c:pt>
              <c:pt idx="248">
                <c:v>0.16423320098901817</c:v>
              </c:pt>
              <c:pt idx="249">
                <c:v>0.1784857273454763</c:v>
              </c:pt>
              <c:pt idx="250">
                <c:v>0.17506595562138583</c:v>
              </c:pt>
              <c:pt idx="251">
                <c:v>0.16660010280490467</c:v>
              </c:pt>
              <c:pt idx="252">
                <c:v>0.17150098185897544</c:v>
              </c:pt>
              <c:pt idx="253">
                <c:v>0.18856276431793306</c:v>
              </c:pt>
              <c:pt idx="254">
                <c:v>0.17579902424540506</c:v>
              </c:pt>
              <c:pt idx="255">
                <c:v>0.18026755492255475</c:v>
              </c:pt>
              <c:pt idx="256">
                <c:v>0.19322202780076081</c:v>
              </c:pt>
              <c:pt idx="257">
                <c:v>0.20123086650945221</c:v>
              </c:pt>
              <c:pt idx="258">
                <c:v>0.20596311883739715</c:v>
              </c:pt>
              <c:pt idx="259">
                <c:v>0.20763162366982479</c:v>
              </c:pt>
              <c:pt idx="260">
                <c:v>0.23215618588994547</c:v>
              </c:pt>
              <c:pt idx="261">
                <c:v>0.228300109964171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2.69516352906507E-5</c:v>
              </c:pt>
              <c:pt idx="2">
                <c:v>8.0854905871285965E-5</c:v>
              </c:pt>
              <c:pt idx="3">
                <c:v>1.6710013880090191E-3</c:v>
              </c:pt>
              <c:pt idx="4">
                <c:v>5.6194159580631453E-3</c:v>
              </c:pt>
              <c:pt idx="5">
                <c:v>4.1909792876682062E-3</c:v>
              </c:pt>
              <c:pt idx="6">
                <c:v>4.2853100111848175E-3</c:v>
              </c:pt>
              <c:pt idx="7">
                <c:v>6.2527793873892179E-3</c:v>
              </c:pt>
              <c:pt idx="8">
                <c:v>1.129273518670737E-2</c:v>
              </c:pt>
              <c:pt idx="9">
                <c:v>8.9209912811460956E-3</c:v>
              </c:pt>
              <c:pt idx="10">
                <c:v>7.8159742342365224E-3</c:v>
              </c:pt>
              <c:pt idx="11">
                <c:v>8.7997089223388336E-3</c:v>
              </c:pt>
              <c:pt idx="12">
                <c:v>1.3960947080464026E-2</c:v>
              </c:pt>
              <c:pt idx="13">
                <c:v>1.2599889498295269E-2</c:v>
              </c:pt>
              <c:pt idx="14">
                <c:v>1.0955839745576457E-2</c:v>
              </c:pt>
              <c:pt idx="15">
                <c:v>9.8103952457315735E-3</c:v>
              </c:pt>
              <c:pt idx="16">
                <c:v>9.1366043634697469E-3</c:v>
              </c:pt>
              <c:pt idx="17">
                <c:v>1.2802026762972485E-3</c:v>
              </c:pt>
              <c:pt idx="18">
                <c:v>1.0012532510409899E-2</c:v>
              </c:pt>
              <c:pt idx="19">
                <c:v>1.1333162639643124E-2</c:v>
              </c:pt>
              <c:pt idx="20">
                <c:v>1.754551457409681E-2</c:v>
              </c:pt>
              <c:pt idx="21">
                <c:v>1.7370328944708691E-2</c:v>
              </c:pt>
              <c:pt idx="22">
                <c:v>1.3462341827590318E-2</c:v>
              </c:pt>
              <c:pt idx="23">
                <c:v>1.370490654520462E-2</c:v>
              </c:pt>
              <c:pt idx="24">
                <c:v>1.003948414570055E-2</c:v>
              </c:pt>
              <c:pt idx="25">
                <c:v>2.6277844408209017E-3</c:v>
              </c:pt>
              <c:pt idx="26">
                <c:v>1.7518562938811932E-4</c:v>
              </c:pt>
              <c:pt idx="27">
                <c:v>6.9535219049414732E-3</c:v>
              </c:pt>
              <c:pt idx="28">
                <c:v>-1.2936784939426849E-3</c:v>
              </c:pt>
              <c:pt idx="29">
                <c:v>-3.0590106054686483E-3</c:v>
              </c:pt>
              <c:pt idx="30">
                <c:v>-7.9372565930438954E-3</c:v>
              </c:pt>
              <c:pt idx="31">
                <c:v>-1.0079911598636304E-2</c:v>
              </c:pt>
              <c:pt idx="32">
                <c:v>-1.3165873839395381E-2</c:v>
              </c:pt>
              <c:pt idx="33">
                <c:v>-1.7626369479968207E-2</c:v>
              </c:pt>
              <c:pt idx="34">
                <c:v>-1.9445604862075139E-2</c:v>
              </c:pt>
              <c:pt idx="35">
                <c:v>-1.7680272750549175E-2</c:v>
              </c:pt>
              <c:pt idx="36">
                <c:v>-1.8192353821068097E-2</c:v>
              </c:pt>
              <c:pt idx="37">
                <c:v>-7.3173689813630372E-3</c:v>
              </c:pt>
              <c:pt idx="38">
                <c:v>-1.1373590092578989E-2</c:v>
              </c:pt>
              <c:pt idx="39">
                <c:v>-1.6292263533089879E-2</c:v>
              </c:pt>
              <c:pt idx="40">
                <c:v>-1.6197932809573379E-2</c:v>
              </c:pt>
              <c:pt idx="41">
                <c:v>-1.5241149756761607E-2</c:v>
              </c:pt>
              <c:pt idx="42">
                <c:v>-1.5389383750859187E-2</c:v>
              </c:pt>
              <c:pt idx="43">
                <c:v>-2.0442815367822553E-2</c:v>
              </c:pt>
              <c:pt idx="44">
                <c:v>-4.8512943522848184E-3</c:v>
              </c:pt>
              <c:pt idx="45">
                <c:v>-1.6575255703640268E-3</c:v>
              </c:pt>
              <c:pt idx="46">
                <c:v>-3.4498093171804189E-3</c:v>
              </c:pt>
              <c:pt idx="47">
                <c:v>-3.5037125877612763E-3</c:v>
              </c:pt>
              <c:pt idx="48">
                <c:v>-3.5171884054064906E-3</c:v>
              </c:pt>
              <c:pt idx="49">
                <c:v>-5.1881897934157317E-3</c:v>
              </c:pt>
              <c:pt idx="50">
                <c:v>-1.8933523791556106E-2</c:v>
              </c:pt>
              <c:pt idx="51">
                <c:v>-2.3124503079224423E-2</c:v>
              </c:pt>
              <c:pt idx="52">
                <c:v>-7.5383723907448186E-2</c:v>
              </c:pt>
              <c:pt idx="53">
                <c:v>-6.3996657997223982E-2</c:v>
              </c:pt>
              <c:pt idx="54">
                <c:v>-7.1691349872653576E-2</c:v>
              </c:pt>
              <c:pt idx="55">
                <c:v>-4.4227633511663367E-2</c:v>
              </c:pt>
              <c:pt idx="56">
                <c:v>-4.3216947188270738E-2</c:v>
              </c:pt>
              <c:pt idx="57">
                <c:v>-3.72067325184956E-2</c:v>
              </c:pt>
              <c:pt idx="58">
                <c:v>-3.3231366313151156E-2</c:v>
              </c:pt>
              <c:pt idx="59">
                <c:v>-3.1519937472206272E-2</c:v>
              </c:pt>
              <c:pt idx="60">
                <c:v>-3.5899578206907812E-2</c:v>
              </c:pt>
              <c:pt idx="61">
                <c:v>-3.5050601695257977E-2</c:v>
              </c:pt>
              <c:pt idx="62">
                <c:v>-3.6169094559812431E-2</c:v>
              </c:pt>
              <c:pt idx="63">
                <c:v>-3.2584527066179869E-2</c:v>
              </c:pt>
              <c:pt idx="64">
                <c:v>-2.4135189402617163E-2</c:v>
              </c:pt>
              <c:pt idx="65">
                <c:v>-1.6534828250704292E-2</c:v>
              </c:pt>
              <c:pt idx="66">
                <c:v>-1.742423221528977E-2</c:v>
              </c:pt>
              <c:pt idx="67">
                <c:v>-1.5591521015537735E-2</c:v>
              </c:pt>
              <c:pt idx="68">
                <c:v>-1.5187246486180639E-2</c:v>
              </c:pt>
              <c:pt idx="69">
                <c:v>-1.4998585039147194E-2</c:v>
              </c:pt>
              <c:pt idx="70">
                <c:v>-2.1035751344212872E-2</c:v>
              </c:pt>
              <c:pt idx="71">
                <c:v>-1.9607314673817933E-2</c:v>
              </c:pt>
              <c:pt idx="72">
                <c:v>-2.549624698478592E-2</c:v>
              </c:pt>
              <c:pt idx="73">
                <c:v>-2.0860565714824753E-2</c:v>
              </c:pt>
              <c:pt idx="74">
                <c:v>-2.2396808926381628E-2</c:v>
              </c:pt>
              <c:pt idx="75">
                <c:v>-2.2881938361610121E-2</c:v>
              </c:pt>
              <c:pt idx="76">
                <c:v>-2.3542253426226623E-2</c:v>
              </c:pt>
              <c:pt idx="77">
                <c:v>-1.5578045197892409E-2</c:v>
              </c:pt>
              <c:pt idx="78">
                <c:v>-1.1602678992547855E-2</c:v>
              </c:pt>
              <c:pt idx="79">
                <c:v>-1.5200722303825853E-2</c:v>
              </c:pt>
              <c:pt idx="80">
                <c:v>-1.7491611303515842E-2</c:v>
              </c:pt>
              <c:pt idx="81">
                <c:v>-1.5375907933213973E-2</c:v>
              </c:pt>
              <c:pt idx="82">
                <c:v>-1.6629158974220792E-2</c:v>
              </c:pt>
              <c:pt idx="83">
                <c:v>-1.2936784939426182E-2</c:v>
              </c:pt>
              <c:pt idx="84">
                <c:v>-2.1426550055924753E-2</c:v>
              </c:pt>
              <c:pt idx="85">
                <c:v>-2.7140296737504732E-2</c:v>
              </c:pt>
              <c:pt idx="86">
                <c:v>-2.66282156669857E-2</c:v>
              </c:pt>
              <c:pt idx="87">
                <c:v>-3.270580942498702E-2</c:v>
              </c:pt>
              <c:pt idx="88">
                <c:v>-3.9794089506380859E-2</c:v>
              </c:pt>
              <c:pt idx="89">
                <c:v>-3.1156090395784819E-2</c:v>
              </c:pt>
              <c:pt idx="90">
                <c:v>-3.7691861953724093E-2</c:v>
              </c:pt>
              <c:pt idx="91">
                <c:v>-4.0589162747449725E-2</c:v>
              </c:pt>
              <c:pt idx="92">
                <c:v>-4.8566846793429264E-2</c:v>
              </c:pt>
              <c:pt idx="93">
                <c:v>-4.7380974840648515E-2</c:v>
              </c:pt>
              <c:pt idx="94">
                <c:v>-3.4888891883515183E-2</c:v>
              </c:pt>
              <c:pt idx="95">
                <c:v>-3.4929319336450826E-2</c:v>
              </c:pt>
              <c:pt idx="96">
                <c:v>-3.4740657889417603E-2</c:v>
              </c:pt>
              <c:pt idx="97">
                <c:v>-3.4700230436481738E-2</c:v>
              </c:pt>
              <c:pt idx="98">
                <c:v>-3.0913525678170628E-2</c:v>
              </c:pt>
              <c:pt idx="99">
                <c:v>-2.9350330831323324E-2</c:v>
              </c:pt>
              <c:pt idx="100">
                <c:v>-4.1680703976713862E-2</c:v>
              </c:pt>
              <c:pt idx="101">
                <c:v>-4.6572425781934434E-2</c:v>
              </c:pt>
              <c:pt idx="102">
                <c:v>-4.9900952740307591E-2</c:v>
              </c:pt>
              <c:pt idx="103">
                <c:v>-5.7609120433382288E-2</c:v>
              </c:pt>
              <c:pt idx="104">
                <c:v>-6.5452046302909461E-2</c:v>
              </c:pt>
              <c:pt idx="105">
                <c:v>-6.7149999326209131E-2</c:v>
              </c:pt>
              <c:pt idx="106">
                <c:v>-6.380799655019076E-2</c:v>
              </c:pt>
              <c:pt idx="107">
                <c:v>-5.6477151751182619E-2</c:v>
              </c:pt>
              <c:pt idx="108">
                <c:v>-2.9390758284258967E-2</c:v>
              </c:pt>
              <c:pt idx="109">
                <c:v>-2.728853073160209E-2</c:v>
              </c:pt>
              <c:pt idx="110">
                <c:v>-1.9607314673817933E-2</c:v>
              </c:pt>
              <c:pt idx="111">
                <c:v>-1.9674693762044004E-2</c:v>
              </c:pt>
              <c:pt idx="112">
                <c:v>-1.0457234492702971E-2</c:v>
              </c:pt>
              <c:pt idx="113">
                <c:v>-1.4607786327435424E-2</c:v>
              </c:pt>
              <c:pt idx="114">
                <c:v>-1.4917730133275908E-2</c:v>
              </c:pt>
              <c:pt idx="115">
                <c:v>-2.0213726467853688E-3</c:v>
              </c:pt>
              <c:pt idx="116">
                <c:v>-1.9674693762044004E-3</c:v>
              </c:pt>
              <c:pt idx="117">
                <c:v>4.5548263640895481E-3</c:v>
              </c:pt>
              <c:pt idx="118">
                <c:v>2.479550446723211E-3</c:v>
              </c:pt>
              <c:pt idx="119">
                <c:v>3.5171884054063796E-3</c:v>
              </c:pt>
              <c:pt idx="120">
                <c:v>3.7328014877302529E-3</c:v>
              </c:pt>
              <c:pt idx="121">
                <c:v>4.5683021817348735E-3</c:v>
              </c:pt>
              <c:pt idx="122">
                <c:v>2.519977899658965E-3</c:v>
              </c:pt>
              <c:pt idx="123">
                <c:v>9.5678305281166054E-4</c:v>
              </c:pt>
              <c:pt idx="124">
                <c:v>-1.2397752233618275E-3</c:v>
              </c:pt>
              <c:pt idx="125">
                <c:v>3.3959060465993396E-3</c:v>
              </c:pt>
              <c:pt idx="126">
                <c:v>3.7597531230206815E-3</c:v>
              </c:pt>
              <c:pt idx="127">
                <c:v>2.9916315172422436E-3</c:v>
              </c:pt>
              <c:pt idx="128">
                <c:v>-4.3931165523469762E-3</c:v>
              </c:pt>
              <c:pt idx="129">
                <c:v>9.0692252752433422E-3</c:v>
              </c:pt>
              <c:pt idx="130">
                <c:v>7.6542644224937284E-3</c:v>
              </c:pt>
              <c:pt idx="131">
                <c:v>9.8777743339575341E-3</c:v>
              </c:pt>
              <c:pt idx="132">
                <c:v>5.120810705189438E-3</c:v>
              </c:pt>
              <c:pt idx="133">
                <c:v>2.398695540851925E-3</c:v>
              </c:pt>
              <c:pt idx="134">
                <c:v>8.5167167517887776E-3</c:v>
              </c:pt>
              <c:pt idx="135">
                <c:v>1.0982791380867107E-2</c:v>
              </c:pt>
              <c:pt idx="136">
                <c:v>9.5813063457623748E-3</c:v>
              </c:pt>
              <c:pt idx="137">
                <c:v>3.045534787823323E-3</c:v>
              </c:pt>
              <c:pt idx="138">
                <c:v>1.1131025374964576E-2</c:v>
              </c:pt>
              <c:pt idx="139">
                <c:v>1.0874984839705171E-2</c:v>
              </c:pt>
              <c:pt idx="140">
                <c:v>1.0187718139798019E-2</c:v>
              </c:pt>
              <c:pt idx="141">
                <c:v>9.7699677927958195E-3</c:v>
              </c:pt>
              <c:pt idx="142">
                <c:v>3.8675596641826182E-3</c:v>
              </c:pt>
              <c:pt idx="143">
                <c:v>1.1589203174902085E-3</c:v>
              </c:pt>
              <c:pt idx="144">
                <c:v>1.9000902879782178E-3</c:v>
              </c:pt>
              <c:pt idx="145">
                <c:v>5.9563113991940586E-3</c:v>
              </c:pt>
              <c:pt idx="146">
                <c:v>5.3364237875133114E-3</c:v>
              </c:pt>
              <c:pt idx="147">
                <c:v>7.1421833519749178E-3</c:v>
              </c:pt>
              <c:pt idx="148">
                <c:v>7.0882800813938385E-3</c:v>
              </c:pt>
              <c:pt idx="149">
                <c:v>5.3768512404488433E-3</c:v>
              </c:pt>
              <c:pt idx="150">
                <c:v>5.7406983168704073E-3</c:v>
              </c:pt>
              <c:pt idx="151">
                <c:v>6.1584486638726066E-3</c:v>
              </c:pt>
              <c:pt idx="152">
                <c:v>6.0775937580013206E-3</c:v>
              </c:pt>
              <c:pt idx="153">
                <c:v>2.8299217054994497E-3</c:v>
              </c:pt>
              <c:pt idx="154">
                <c:v>-2.6951635290470843E-3</c:v>
              </c:pt>
              <c:pt idx="155">
                <c:v>-1.1184928645545655E-2</c:v>
              </c:pt>
              <c:pt idx="156">
                <c:v>-1.2222566604228824E-2</c:v>
              </c:pt>
              <c:pt idx="157">
                <c:v>-1.8044119826970628E-2</c:v>
              </c:pt>
              <c:pt idx="158">
                <c:v>-1.4513455603918923E-2</c:v>
              </c:pt>
              <c:pt idx="159">
                <c:v>-1.9984637567884489E-2</c:v>
              </c:pt>
              <c:pt idx="160">
                <c:v>-1.6467449162477998E-2</c:v>
              </c:pt>
              <c:pt idx="161">
                <c:v>-1.6319215168380308E-2</c:v>
              </c:pt>
              <c:pt idx="162">
                <c:v>-2.5361488808333554E-2</c:v>
              </c:pt>
              <c:pt idx="163">
                <c:v>-2.2491139649898351E-2</c:v>
              </c:pt>
              <c:pt idx="164">
                <c:v>-2.4525988114328934E-2</c:v>
              </c:pt>
              <c:pt idx="165">
                <c:v>-2.4579891384909791E-2</c:v>
              </c:pt>
              <c:pt idx="166">
                <c:v>-2.1615211502958087E-2</c:v>
              </c:pt>
              <c:pt idx="167">
                <c:v>-2.3030172355707701E-2</c:v>
              </c:pt>
              <c:pt idx="168">
                <c:v>-1.7841982562291969E-2</c:v>
              </c:pt>
              <c:pt idx="169">
                <c:v>-1.2815502580619254E-2</c:v>
              </c:pt>
              <c:pt idx="170">
                <c:v>-2.6951635290470843E-3</c:v>
              </c:pt>
              <c:pt idx="171">
                <c:v>-1.4688641233306932E-3</c:v>
              </c:pt>
              <c:pt idx="172">
                <c:v>2.5065020820136397E-3</c:v>
              </c:pt>
              <c:pt idx="173">
                <c:v>1.8866144703322263E-4</c:v>
              </c:pt>
              <c:pt idx="174">
                <c:v>2.9754605360680086E-2</c:v>
              </c:pt>
              <c:pt idx="175">
                <c:v>2.0442815367822442E-2</c:v>
              </c:pt>
              <c:pt idx="176">
                <c:v>2.2396808926381517E-2</c:v>
              </c:pt>
              <c:pt idx="177">
                <c:v>2.7989273249154456E-2</c:v>
              </c:pt>
              <c:pt idx="178">
                <c:v>3.4848464430579096E-2</c:v>
              </c:pt>
              <c:pt idx="179">
                <c:v>3.6883312895009901E-2</c:v>
              </c:pt>
              <c:pt idx="180">
                <c:v>3.3163987224924751E-2</c:v>
              </c:pt>
              <c:pt idx="181">
                <c:v>3.3190938860215402E-2</c:v>
              </c:pt>
              <c:pt idx="182">
                <c:v>3.899901626531177E-2</c:v>
              </c:pt>
              <c:pt idx="183">
                <c:v>3.8716024094761714E-2</c:v>
              </c:pt>
              <c:pt idx="184">
                <c:v>3.9376339159378437E-2</c:v>
              </c:pt>
              <c:pt idx="185">
                <c:v>4.0279218941609241E-2</c:v>
              </c:pt>
              <c:pt idx="186">
                <c:v>3.9268532618216501E-2</c:v>
              </c:pt>
              <c:pt idx="187">
                <c:v>3.6640748177395599E-2</c:v>
              </c:pt>
              <c:pt idx="188">
                <c:v>3.9268532618216501E-2</c:v>
              </c:pt>
              <c:pt idx="189">
                <c:v>4.2785721023623102E-2</c:v>
              </c:pt>
              <c:pt idx="190">
                <c:v>4.7852628458231683E-2</c:v>
              </c:pt>
              <c:pt idx="191">
                <c:v>4.638376433490099E-2</c:v>
              </c:pt>
              <c:pt idx="192">
                <c:v>4.3392132817658524E-2</c:v>
              </c:pt>
              <c:pt idx="193">
                <c:v>4.0171412400447304E-2</c:v>
              </c:pt>
              <c:pt idx="194">
                <c:v>4.5494360370315512E-2</c:v>
              </c:pt>
              <c:pt idx="195">
                <c:v>4.6720659776031903E-2</c:v>
              </c:pt>
              <c:pt idx="196">
                <c:v>4.835123371110539E-2</c:v>
              </c:pt>
              <c:pt idx="197">
                <c:v>4.7839152640586358E-2</c:v>
              </c:pt>
              <c:pt idx="198">
                <c:v>5.207055938119054E-2</c:v>
              </c:pt>
              <c:pt idx="199">
                <c:v>5.9226218550810561E-2</c:v>
              </c:pt>
              <c:pt idx="200">
                <c:v>5.1518050857735753E-2</c:v>
              </c:pt>
              <c:pt idx="201">
                <c:v>4.68958454054198E-2</c:v>
              </c:pt>
              <c:pt idx="202">
                <c:v>3.4619375530610341E-2</c:v>
              </c:pt>
              <c:pt idx="203">
                <c:v>3.0078024984165896E-2</c:v>
              </c:pt>
              <c:pt idx="204">
                <c:v>2.0254153920788998E-2</c:v>
              </c:pt>
              <c:pt idx="205">
                <c:v>2.3394019432128932E-2</c:v>
              </c:pt>
              <c:pt idx="206">
                <c:v>2.4701173743716831E-2</c:v>
              </c:pt>
              <c:pt idx="207">
                <c:v>1.8960475426846424E-2</c:v>
              </c:pt>
              <c:pt idx="208">
                <c:v>2.5657956796528492E-2</c:v>
              </c:pt>
              <c:pt idx="209">
                <c:v>2.0254153920788998E-2</c:v>
              </c:pt>
              <c:pt idx="210">
                <c:v>1.2842454215909571E-2</c:v>
              </c:pt>
              <c:pt idx="211">
                <c:v>1.1117549557319473E-2</c:v>
              </c:pt>
              <c:pt idx="212">
                <c:v>2.6277844408209017E-3</c:v>
              </c:pt>
              <c:pt idx="213">
                <c:v>3.0320589701779976E-3</c:v>
              </c:pt>
              <c:pt idx="214">
                <c:v>-4.0696969288612772E-3</c:v>
              </c:pt>
              <c:pt idx="215">
                <c:v>-2.68168771140187E-3</c:v>
              </c:pt>
              <c:pt idx="216">
                <c:v>-6.6974813696821789E-3</c:v>
              </c:pt>
              <c:pt idx="217">
                <c:v>-1.4634737962725852E-2</c:v>
              </c:pt>
              <c:pt idx="218">
                <c:v>-2.219467166170308E-2</c:v>
              </c:pt>
              <c:pt idx="219">
                <c:v>-2.4242995943778878E-2</c:v>
              </c:pt>
              <c:pt idx="220">
                <c:v>-2.5631005161238285E-2</c:v>
              </c:pt>
              <c:pt idx="221">
                <c:v>-2.4310375032005171E-2</c:v>
              </c:pt>
              <c:pt idx="222">
                <c:v>-2.7638901990378439E-2</c:v>
              </c:pt>
              <c:pt idx="223">
                <c:v>-2.7490667996280749E-2</c:v>
              </c:pt>
              <c:pt idx="224">
                <c:v>-1.9930734297303632E-2</c:v>
              </c:pt>
              <c:pt idx="225">
                <c:v>-1.4648213780371178E-2</c:v>
              </c:pt>
              <c:pt idx="226">
                <c:v>-1.1872195345452696E-2</c:v>
              </c:pt>
              <c:pt idx="227">
                <c:v>-9.7699677927958195E-3</c:v>
              </c:pt>
              <c:pt idx="228">
                <c:v>-2.5065020820138617E-3</c:v>
              </c:pt>
              <c:pt idx="229">
                <c:v>-9.5678305281177156E-4</c:v>
              </c:pt>
              <c:pt idx="230">
                <c:v>4.1370760170873488E-3</c:v>
              </c:pt>
              <c:pt idx="231">
                <c:v>3.6519465818587449E-3</c:v>
              </c:pt>
              <c:pt idx="232">
                <c:v>-6.1180212109370746E-3</c:v>
              </c:pt>
              <c:pt idx="233">
                <c:v>-1.3273680380557096E-2</c:v>
              </c:pt>
              <c:pt idx="234">
                <c:v>-1.8084547279906271E-2</c:v>
              </c:pt>
              <c:pt idx="235">
                <c:v>-1.4324794156885479E-2</c:v>
              </c:pt>
              <c:pt idx="236">
                <c:v>-1.5685851739054346E-2</c:v>
              </c:pt>
              <c:pt idx="237">
                <c:v>-3.3015753230828393E-3</c:v>
              </c:pt>
              <c:pt idx="238">
                <c:v>7.1421833519735856E-4</c:v>
              </c:pt>
              <c:pt idx="239">
                <c:v>-2.4121713584972504E-3</c:v>
              </c:pt>
              <c:pt idx="240">
                <c:v>-4.7839152640587468E-3</c:v>
              </c:pt>
              <c:pt idx="241">
                <c:v>-4.7839152640587468E-3</c:v>
              </c:pt>
              <c:pt idx="242">
                <c:v>-4.9995283463825091E-3</c:v>
              </c:pt>
              <c:pt idx="243">
                <c:v>-1.5241149756761607E-2</c:v>
              </c:pt>
              <c:pt idx="244">
                <c:v>-1.0012532510410121E-2</c:v>
              </c:pt>
              <c:pt idx="245">
                <c:v>-7.6003611519129821E-3</c:v>
              </c:pt>
              <c:pt idx="246">
                <c:v>-5.6328917757085817E-3</c:v>
              </c:pt>
              <c:pt idx="247">
                <c:v>-1.3219777109976238E-2</c:v>
              </c:pt>
              <c:pt idx="248">
                <c:v>-1.218213915129307E-2</c:v>
              </c:pt>
              <c:pt idx="249">
                <c:v>3.7328014877302529E-3</c:v>
              </c:pt>
              <c:pt idx="250">
                <c:v>3.6788982171491735E-3</c:v>
              </c:pt>
              <c:pt idx="251">
                <c:v>2.0213726467852577E-3</c:v>
              </c:pt>
              <c:pt idx="252">
                <c:v>1.7895885832872827E-2</c:v>
              </c:pt>
              <c:pt idx="253">
                <c:v>3.2368913983855885E-2</c:v>
              </c:pt>
              <c:pt idx="254">
                <c:v>3.4888891883515072E-2</c:v>
              </c:pt>
              <c:pt idx="255">
                <c:v>2.6951635290471287E-2</c:v>
              </c:pt>
              <c:pt idx="256">
                <c:v>2.9485089007775578E-2</c:v>
              </c:pt>
              <c:pt idx="257">
                <c:v>3.7489724689045323E-2</c:v>
              </c:pt>
              <c:pt idx="258">
                <c:v>3.8527362647728491E-2</c:v>
              </c:pt>
              <c:pt idx="259">
                <c:v>3.9308960071152255E-2</c:v>
              </c:pt>
              <c:pt idx="260">
                <c:v>5.7514789709865566E-2</c:v>
              </c:pt>
              <c:pt idx="261">
                <c:v>5.68544746452490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8.0270775149351437E-3</c:v>
              </c:pt>
              <c:pt idx="2">
                <c:v>5.7336267963823406E-3</c:v>
              </c:pt>
              <c:pt idx="3">
                <c:v>7.204024636099815E-3</c:v>
              </c:pt>
              <c:pt idx="4">
                <c:v>1.0144820315534542E-2</c:v>
              </c:pt>
              <c:pt idx="5">
                <c:v>1.3326058409011132E-2</c:v>
              </c:pt>
              <c:pt idx="6">
                <c:v>1.1125085542012636E-2</c:v>
              </c:pt>
              <c:pt idx="7">
                <c:v>-7.0468122884568274E-3</c:v>
              </c:pt>
              <c:pt idx="8">
                <c:v>1.0718182995172798E-2</c:v>
              </c:pt>
              <c:pt idx="9">
                <c:v>1.3363049549632855E-2</c:v>
              </c:pt>
              <c:pt idx="10">
                <c:v>1.9337118760057059E-2</c:v>
              </c:pt>
              <c:pt idx="11">
                <c:v>2.5098488911905692E-2</c:v>
              </c:pt>
              <c:pt idx="12">
                <c:v>2.5079993341594831E-2</c:v>
              </c:pt>
              <c:pt idx="13">
                <c:v>2.1538091627055556E-2</c:v>
              </c:pt>
              <c:pt idx="14">
                <c:v>2.743817855623587E-2</c:v>
              </c:pt>
              <c:pt idx="15">
                <c:v>2.9509682431057893E-2</c:v>
              </c:pt>
              <c:pt idx="16">
                <c:v>4.0588529047293376E-2</c:v>
              </c:pt>
              <c:pt idx="17">
                <c:v>4.556383746092818E-2</c:v>
              </c:pt>
              <c:pt idx="18">
                <c:v>5.3248746925111501E-2</c:v>
              </c:pt>
              <c:pt idx="19">
                <c:v>5.1352950968243105E-2</c:v>
              </c:pt>
              <c:pt idx="20">
                <c:v>4.7265429929532088E-2</c:v>
              </c:pt>
              <c:pt idx="21">
                <c:v>6.0998390885383058E-2</c:v>
              </c:pt>
              <c:pt idx="22">
                <c:v>5.0307951245676774E-2</c:v>
              </c:pt>
              <c:pt idx="23">
                <c:v>3.7952910277988527E-2</c:v>
              </c:pt>
              <c:pt idx="24">
                <c:v>5.0002774335546896E-2</c:v>
              </c:pt>
              <c:pt idx="25">
                <c:v>3.9478794828638586E-2</c:v>
              </c:pt>
              <c:pt idx="26">
                <c:v>1.4713226182329509E-2</c:v>
              </c:pt>
              <c:pt idx="27">
                <c:v>1.4824199604194677E-2</c:v>
              </c:pt>
              <c:pt idx="28">
                <c:v>1.0782917491260813E-2</c:v>
              </c:pt>
              <c:pt idx="29">
                <c:v>3.16366730168125E-2</c:v>
              </c:pt>
              <c:pt idx="30">
                <c:v>4.6164943496032729E-2</c:v>
              </c:pt>
              <c:pt idx="31">
                <c:v>4.3658793718904354E-2</c:v>
              </c:pt>
              <c:pt idx="32">
                <c:v>2.9333974513104044E-2</c:v>
              </c:pt>
              <c:pt idx="33">
                <c:v>2.5727338302476754E-2</c:v>
              </c:pt>
              <c:pt idx="34">
                <c:v>2.7549151978101483E-2</c:v>
              </c:pt>
              <c:pt idx="35">
                <c:v>2.2869772689440904E-2</c:v>
              </c:pt>
              <c:pt idx="36">
                <c:v>3.5391273789927347E-2</c:v>
              </c:pt>
              <c:pt idx="37">
                <c:v>4.6331403628830925E-2</c:v>
              </c:pt>
              <c:pt idx="38">
                <c:v>5.9028612647271217E-2</c:v>
              </c:pt>
              <c:pt idx="39">
                <c:v>5.7290029038045365E-2</c:v>
              </c:pt>
              <c:pt idx="40">
                <c:v>5.4885604897627172E-2</c:v>
              </c:pt>
              <c:pt idx="41">
                <c:v>4.6275916917898341E-2</c:v>
              </c:pt>
              <c:pt idx="42">
                <c:v>5.0557641444874069E-2</c:v>
              </c:pt>
              <c:pt idx="43">
                <c:v>4.4454103242273613E-2</c:v>
              </c:pt>
              <c:pt idx="44">
                <c:v>4.6423881480385454E-2</c:v>
              </c:pt>
              <c:pt idx="45">
                <c:v>4.5499102964839944E-2</c:v>
              </c:pt>
              <c:pt idx="46">
                <c:v>3.6417777942183038E-2</c:v>
              </c:pt>
              <c:pt idx="47">
                <c:v>1.8551057021843453E-2</c:v>
              </c:pt>
              <c:pt idx="48">
                <c:v>2.7114506075794909E-2</c:v>
              </c:pt>
              <c:pt idx="49">
                <c:v>2.8057780161651502E-2</c:v>
              </c:pt>
              <c:pt idx="50">
                <c:v>1.9827251373296217E-2</c:v>
              </c:pt>
              <c:pt idx="51">
                <c:v>5.779865722159494E-3</c:v>
              </c:pt>
              <c:pt idx="52">
                <c:v>-7.3843564466310241E-2</c:v>
              </c:pt>
              <c:pt idx="53">
                <c:v>-7.281706031405466E-2</c:v>
              </c:pt>
              <c:pt idx="54">
                <c:v>-8.1278783731296267E-2</c:v>
              </c:pt>
              <c:pt idx="55">
                <c:v>-4.853237649582931E-2</c:v>
              </c:pt>
              <c:pt idx="56">
                <c:v>-3.3421495551815172E-2</c:v>
              </c:pt>
              <c:pt idx="57">
                <c:v>-1.9531322248321437E-2</c:v>
              </c:pt>
              <c:pt idx="58">
                <c:v>-1.024654595224439E-2</c:v>
              </c:pt>
              <c:pt idx="59">
                <c:v>-2.0567074185732559E-2</c:v>
              </c:pt>
              <c:pt idx="60">
                <c:v>-1.3196589416834659E-2</c:v>
              </c:pt>
              <c:pt idx="61">
                <c:v>-1.1790926073205421E-2</c:v>
              </c:pt>
              <c:pt idx="62">
                <c:v>-8.683670260972387E-3</c:v>
              </c:pt>
              <c:pt idx="63">
                <c:v>-6.9820777923687016E-3</c:v>
              </c:pt>
              <c:pt idx="64">
                <c:v>1.3603491963674719E-2</c:v>
              </c:pt>
              <c:pt idx="65">
                <c:v>1.0764421920949951E-2</c:v>
              </c:pt>
              <c:pt idx="66">
                <c:v>1.4574509404997604E-2</c:v>
              </c:pt>
              <c:pt idx="67">
                <c:v>1.9633047885031507E-2</c:v>
              </c:pt>
              <c:pt idx="68">
                <c:v>2.2795790408197236E-2</c:v>
              </c:pt>
              <c:pt idx="69">
                <c:v>2.9130523239684125E-2</c:v>
              </c:pt>
              <c:pt idx="70">
                <c:v>2.8325965931159658E-2</c:v>
              </c:pt>
              <c:pt idx="71">
                <c:v>4.802374831227918E-2</c:v>
              </c:pt>
              <c:pt idx="72">
                <c:v>5.3868348530526911E-2</c:v>
              </c:pt>
              <c:pt idx="73">
                <c:v>5.1861579151793347E-2</c:v>
              </c:pt>
              <c:pt idx="74">
                <c:v>5.1852331366637916E-2</c:v>
              </c:pt>
              <c:pt idx="75">
                <c:v>4.8310429652098419E-2</c:v>
              </c:pt>
              <c:pt idx="76">
                <c:v>5.2767862097027995E-2</c:v>
              </c:pt>
              <c:pt idx="77">
                <c:v>7.4453918286570442E-2</c:v>
              </c:pt>
              <c:pt idx="78">
                <c:v>6.9802282353376377E-2</c:v>
              </c:pt>
              <c:pt idx="79">
                <c:v>8.5366304770007728E-2</c:v>
              </c:pt>
              <c:pt idx="80">
                <c:v>8.5255331348142116E-2</c:v>
              </c:pt>
              <c:pt idx="81">
                <c:v>8.4191836055264924E-2</c:v>
              </c:pt>
              <c:pt idx="82">
                <c:v>7.8883607376033504E-2</c:v>
              </c:pt>
              <c:pt idx="83">
                <c:v>7.9641925758780818E-2</c:v>
              </c:pt>
              <c:pt idx="84">
                <c:v>8.620785321915414E-2</c:v>
              </c:pt>
              <c:pt idx="85">
                <c:v>7.7718386446446353E-2</c:v>
              </c:pt>
              <c:pt idx="86">
                <c:v>8.2897146133501076E-2</c:v>
              </c:pt>
              <c:pt idx="87">
                <c:v>8.211108439528747E-2</c:v>
              </c:pt>
              <c:pt idx="88">
                <c:v>7.6534669946547895E-2</c:v>
              </c:pt>
              <c:pt idx="89">
                <c:v>7.6294227532506032E-2</c:v>
              </c:pt>
              <c:pt idx="90">
                <c:v>8.2138827750753762E-2</c:v>
              </c:pt>
              <c:pt idx="91">
                <c:v>7.0283167181460104E-2</c:v>
              </c:pt>
              <c:pt idx="92">
                <c:v>6.6981707880962471E-2</c:v>
              </c:pt>
              <c:pt idx="93">
                <c:v>7.1013742208741126E-2</c:v>
              </c:pt>
              <c:pt idx="94">
                <c:v>8.425657055135316E-2</c:v>
              </c:pt>
              <c:pt idx="95">
                <c:v>9.3717054765383834E-2</c:v>
              </c:pt>
              <c:pt idx="96">
                <c:v>9.3948249394270267E-2</c:v>
              </c:pt>
              <c:pt idx="97">
                <c:v>0.1039820962879392</c:v>
              </c:pt>
              <c:pt idx="98">
                <c:v>0.11077921837719895</c:v>
              </c:pt>
              <c:pt idx="99">
                <c:v>0.11803872972423113</c:v>
              </c:pt>
              <c:pt idx="100">
                <c:v>0.11226811178722707</c:v>
              </c:pt>
              <c:pt idx="101">
                <c:v>0.10051417685464337</c:v>
              </c:pt>
              <c:pt idx="102">
                <c:v>0.10805112175633957</c:v>
              </c:pt>
              <c:pt idx="103">
                <c:v>0.10692289196737392</c:v>
              </c:pt>
              <c:pt idx="104">
                <c:v>0.1036769193778091</c:v>
              </c:pt>
              <c:pt idx="105">
                <c:v>8.8750994136904238E-2</c:v>
              </c:pt>
              <c:pt idx="106">
                <c:v>0.10034771672184517</c:v>
              </c:pt>
              <c:pt idx="107">
                <c:v>9.3319400003699204E-2</c:v>
              </c:pt>
              <c:pt idx="108">
                <c:v>0.12068359627869119</c:v>
              </c:pt>
              <c:pt idx="109">
                <c:v>0.12889562949673561</c:v>
              </c:pt>
              <c:pt idx="110">
                <c:v>0.13465699964858424</c:v>
              </c:pt>
              <c:pt idx="111">
                <c:v>0.13611814970314606</c:v>
              </c:pt>
              <c:pt idx="112">
                <c:v>0.13080067323875944</c:v>
              </c:pt>
              <c:pt idx="113">
                <c:v>0.13678399023433907</c:v>
              </c:pt>
              <c:pt idx="114">
                <c:v>0.13769952096472915</c:v>
              </c:pt>
              <c:pt idx="115">
                <c:v>0.14392328037435043</c:v>
              </c:pt>
              <c:pt idx="116">
                <c:v>0.13898496310133734</c:v>
              </c:pt>
              <c:pt idx="117">
                <c:v>0.13395416797676973</c:v>
              </c:pt>
              <c:pt idx="118">
                <c:v>0.13890173303493825</c:v>
              </c:pt>
              <c:pt idx="119">
                <c:v>0.13550779588288608</c:v>
              </c:pt>
              <c:pt idx="120">
                <c:v>0.13864279505058552</c:v>
              </c:pt>
              <c:pt idx="121">
                <c:v>0.13667301681247368</c:v>
              </c:pt>
              <c:pt idx="122">
                <c:v>0.13617363641407887</c:v>
              </c:pt>
              <c:pt idx="123">
                <c:v>0.14714150960844896</c:v>
              </c:pt>
              <c:pt idx="124">
                <c:v>0.1462907133741469</c:v>
              </c:pt>
              <c:pt idx="125">
                <c:v>0.14788133242088519</c:v>
              </c:pt>
              <c:pt idx="126">
                <c:v>0.15539978175227054</c:v>
              </c:pt>
              <c:pt idx="127">
                <c:v>0.15917287809569625</c:v>
              </c:pt>
              <c:pt idx="128">
                <c:v>0.15416982632659493</c:v>
              </c:pt>
              <c:pt idx="129">
                <c:v>0.169992786727579</c:v>
              </c:pt>
              <c:pt idx="130">
                <c:v>0.17196256496569085</c:v>
              </c:pt>
              <c:pt idx="131">
                <c:v>0.16316792128285273</c:v>
              </c:pt>
              <c:pt idx="132">
                <c:v>0.16100393955647641</c:v>
              </c:pt>
              <c:pt idx="133">
                <c:v>0.15810938280281883</c:v>
              </c:pt>
              <c:pt idx="134">
                <c:v>0.15825734736530617</c:v>
              </c:pt>
              <c:pt idx="135">
                <c:v>0.14971239388166535</c:v>
              </c:pt>
              <c:pt idx="136">
                <c:v>0.1339449201916143</c:v>
              </c:pt>
              <c:pt idx="137">
                <c:v>0.14399726265559409</c:v>
              </c:pt>
              <c:pt idx="138">
                <c:v>0.15236650822128106</c:v>
              </c:pt>
              <c:pt idx="139">
                <c:v>0.15082212810032014</c:v>
              </c:pt>
              <c:pt idx="140">
                <c:v>0.16564632770451482</c:v>
              </c:pt>
              <c:pt idx="141">
                <c:v>0.15947805500582612</c:v>
              </c:pt>
              <c:pt idx="142">
                <c:v>0.16119814304474089</c:v>
              </c:pt>
              <c:pt idx="143">
                <c:v>0.16269628423992466</c:v>
              </c:pt>
              <c:pt idx="144">
                <c:v>0.1809144209961715</c:v>
              </c:pt>
              <c:pt idx="145">
                <c:v>0.17629052841844395</c:v>
              </c:pt>
              <c:pt idx="146">
                <c:v>0.17671592653559487</c:v>
              </c:pt>
              <c:pt idx="147">
                <c:v>0.17732628035585485</c:v>
              </c:pt>
              <c:pt idx="148">
                <c:v>0.17514380305916744</c:v>
              </c:pt>
              <c:pt idx="149">
                <c:v>0.16510995616549851</c:v>
              </c:pt>
              <c:pt idx="150">
                <c:v>0.16683004420441305</c:v>
              </c:pt>
              <c:pt idx="151">
                <c:v>0.17127822886418698</c:v>
              </c:pt>
              <c:pt idx="152">
                <c:v>0.18876579059315302</c:v>
              </c:pt>
              <c:pt idx="153">
                <c:v>0.17836203229326597</c:v>
              </c:pt>
              <c:pt idx="154">
                <c:v>0.17364566186398367</c:v>
              </c:pt>
              <c:pt idx="155">
                <c:v>0.16638615051695127</c:v>
              </c:pt>
              <c:pt idx="156">
                <c:v>0.16377827510311294</c:v>
              </c:pt>
              <c:pt idx="157">
                <c:v>0.17130597221965349</c:v>
              </c:pt>
              <c:pt idx="158">
                <c:v>0.17025172471193173</c:v>
              </c:pt>
              <c:pt idx="159">
                <c:v>0.17169437919618269</c:v>
              </c:pt>
              <c:pt idx="160">
                <c:v>0.16666358407161486</c:v>
              </c:pt>
              <c:pt idx="161">
                <c:v>0.18006362476186966</c:v>
              </c:pt>
              <c:pt idx="162">
                <c:v>0.18575101263247462</c:v>
              </c:pt>
              <c:pt idx="163">
                <c:v>0.19793959346736467</c:v>
              </c:pt>
              <c:pt idx="164">
                <c:v>0.20913866129062098</c:v>
              </c:pt>
              <c:pt idx="165">
                <c:v>0.21153383764588374</c:v>
              </c:pt>
              <c:pt idx="166">
                <c:v>0.22600662141417138</c:v>
              </c:pt>
              <c:pt idx="167">
                <c:v>0.22883644367174072</c:v>
              </c:pt>
              <c:pt idx="168">
                <c:v>0.23911998076460694</c:v>
              </c:pt>
              <c:pt idx="169">
                <c:v>0.24646272217803844</c:v>
              </c:pt>
              <c:pt idx="170">
                <c:v>0.24459466957663634</c:v>
              </c:pt>
              <c:pt idx="171">
                <c:v>0.24004475928015268</c:v>
              </c:pt>
              <c:pt idx="172">
                <c:v>0.24265263469399101</c:v>
              </c:pt>
              <c:pt idx="173">
                <c:v>0.24526051010782912</c:v>
              </c:pt>
              <c:pt idx="174">
                <c:v>0.25021732295115329</c:v>
              </c:pt>
              <c:pt idx="175">
                <c:v>0.24273586476038989</c:v>
              </c:pt>
              <c:pt idx="176">
                <c:v>0.22586790463683948</c:v>
              </c:pt>
              <c:pt idx="177">
                <c:v>0.23893502506149789</c:v>
              </c:pt>
              <c:pt idx="178">
                <c:v>0.24479812085005648</c:v>
              </c:pt>
              <c:pt idx="179">
                <c:v>0.2509756413339006</c:v>
              </c:pt>
              <c:pt idx="180">
                <c:v>0.26482882349677261</c:v>
              </c:pt>
              <c:pt idx="181">
                <c:v>0.27054395472284409</c:v>
              </c:pt>
              <c:pt idx="182">
                <c:v>0.26902731795734924</c:v>
              </c:pt>
              <c:pt idx="183">
                <c:v>0.27178315793367491</c:v>
              </c:pt>
              <c:pt idx="184">
                <c:v>0.26883311446908476</c:v>
              </c:pt>
              <c:pt idx="185">
                <c:v>0.27240275953909054</c:v>
              </c:pt>
              <c:pt idx="186">
                <c:v>0.26294227532505987</c:v>
              </c:pt>
              <c:pt idx="187">
                <c:v>0.25151201287291691</c:v>
              </c:pt>
              <c:pt idx="188">
                <c:v>0.23825993674514967</c:v>
              </c:pt>
              <c:pt idx="189">
                <c:v>0.26296077089537073</c:v>
              </c:pt>
              <c:pt idx="190">
                <c:v>0.27523258179665988</c:v>
              </c:pt>
              <c:pt idx="191">
                <c:v>0.25917842676678937</c:v>
              </c:pt>
              <c:pt idx="192">
                <c:v>0.27920912941350551</c:v>
              </c:pt>
              <c:pt idx="193">
                <c:v>0.27956054524941298</c:v>
              </c:pt>
              <c:pt idx="194">
                <c:v>0.27625908594891535</c:v>
              </c:pt>
              <c:pt idx="195">
                <c:v>0.27746129801912445</c:v>
              </c:pt>
              <c:pt idx="196">
                <c:v>0.28487802171379983</c:v>
              </c:pt>
              <c:pt idx="197">
                <c:v>0.30203266317716926</c:v>
              </c:pt>
              <c:pt idx="198">
                <c:v>0.29714983261508876</c:v>
              </c:pt>
              <c:pt idx="199">
                <c:v>0.30984704163352905</c:v>
              </c:pt>
              <c:pt idx="200">
                <c:v>0.30546359146984314</c:v>
              </c:pt>
              <c:pt idx="201">
                <c:v>0.29612332846283329</c:v>
              </c:pt>
              <c:pt idx="202">
                <c:v>0.30433536168087749</c:v>
              </c:pt>
              <c:pt idx="203">
                <c:v>0.28856788799082644</c:v>
              </c:pt>
              <c:pt idx="204">
                <c:v>0.27893169585884192</c:v>
              </c:pt>
              <c:pt idx="205">
                <c:v>0.28892855161188913</c:v>
              </c:pt>
              <c:pt idx="206">
                <c:v>0.27770174043316653</c:v>
              </c:pt>
              <c:pt idx="207">
                <c:v>0.29488412525200225</c:v>
              </c:pt>
              <c:pt idx="208">
                <c:v>0.29715908040024441</c:v>
              </c:pt>
              <c:pt idx="209">
                <c:v>0.30183845968890455</c:v>
              </c:pt>
              <c:pt idx="210">
                <c:v>0.30375275121608381</c:v>
              </c:pt>
              <c:pt idx="211">
                <c:v>0.28138235892503749</c:v>
              </c:pt>
              <c:pt idx="212">
                <c:v>0.28345386279985951</c:v>
              </c:pt>
              <c:pt idx="213">
                <c:v>0.25931714354412128</c:v>
              </c:pt>
              <c:pt idx="214">
                <c:v>0.25798546248173571</c:v>
              </c:pt>
              <c:pt idx="215">
                <c:v>0.26837072521131189</c:v>
              </c:pt>
              <c:pt idx="216">
                <c:v>0.23361754859711104</c:v>
              </c:pt>
              <c:pt idx="217">
                <c:v>0.24114524571365159</c:v>
              </c:pt>
              <c:pt idx="218">
                <c:v>0.25200214548615607</c:v>
              </c:pt>
              <c:pt idx="219">
                <c:v>0.26829674293006844</c:v>
              </c:pt>
              <c:pt idx="220">
                <c:v>0.2673072299184347</c:v>
              </c:pt>
              <c:pt idx="221">
                <c:v>0.26409824846949181</c:v>
              </c:pt>
              <c:pt idx="222">
                <c:v>0.26534669946547806</c:v>
              </c:pt>
              <c:pt idx="223">
                <c:v>0.27052545915253301</c:v>
              </c:pt>
              <c:pt idx="224">
                <c:v>0.26967466291823117</c:v>
              </c:pt>
              <c:pt idx="225">
                <c:v>0.27322581241792587</c:v>
              </c:pt>
              <c:pt idx="226">
                <c:v>0.28126213771801667</c:v>
              </c:pt>
              <c:pt idx="227">
                <c:v>0.28231638522573843</c:v>
              </c:pt>
              <c:pt idx="228">
                <c:v>0.27520483844119359</c:v>
              </c:pt>
              <c:pt idx="229">
                <c:v>0.27851554552684643</c:v>
              </c:pt>
              <c:pt idx="230">
                <c:v>0.27317032570699329</c:v>
              </c:pt>
              <c:pt idx="231">
                <c:v>0.28543288882312701</c:v>
              </c:pt>
              <c:pt idx="232">
                <c:v>0.27053470693768866</c:v>
              </c:pt>
              <c:pt idx="233">
                <c:v>0.25091090683781259</c:v>
              </c:pt>
              <c:pt idx="234">
                <c:v>0.25674625927090466</c:v>
              </c:pt>
              <c:pt idx="235">
                <c:v>0.25601568424362386</c:v>
              </c:pt>
              <c:pt idx="236">
                <c:v>0.26554090295374277</c:v>
              </c:pt>
              <c:pt idx="237">
                <c:v>0.27973625316736639</c:v>
              </c:pt>
              <c:pt idx="238">
                <c:v>0.28278802226866695</c:v>
              </c:pt>
              <c:pt idx="239">
                <c:v>0.28735642813546169</c:v>
              </c:pt>
              <c:pt idx="240">
                <c:v>0.28709749015110897</c:v>
              </c:pt>
              <c:pt idx="241">
                <c:v>0.29228549762331935</c:v>
              </c:pt>
              <c:pt idx="242">
                <c:v>0.29622505409954325</c:v>
              </c:pt>
              <c:pt idx="243">
                <c:v>0.29702961140806794</c:v>
              </c:pt>
              <c:pt idx="244">
                <c:v>0.29873120387667162</c:v>
              </c:pt>
              <c:pt idx="245">
                <c:v>0.29960974346643976</c:v>
              </c:pt>
              <c:pt idx="246">
                <c:v>0.32195239240201978</c:v>
              </c:pt>
              <c:pt idx="247">
                <c:v>0.3419553516932694</c:v>
              </c:pt>
              <c:pt idx="248">
                <c:v>0.35679804686777539</c:v>
              </c:pt>
              <c:pt idx="249">
                <c:v>0.3529232248876395</c:v>
              </c:pt>
              <c:pt idx="250">
                <c:v>0.3434257495329871</c:v>
              </c:pt>
              <c:pt idx="251">
                <c:v>0.34310207705254592</c:v>
              </c:pt>
              <c:pt idx="252">
                <c:v>0.3559102594928516</c:v>
              </c:pt>
              <c:pt idx="253">
                <c:v>0.36154216065252376</c:v>
              </c:pt>
              <c:pt idx="254">
                <c:v>0.36810808811289708</c:v>
              </c:pt>
              <c:pt idx="255">
                <c:v>0.3670538406051751</c:v>
              </c:pt>
              <c:pt idx="256">
                <c:v>0.37326835222964116</c:v>
              </c:pt>
              <c:pt idx="257">
                <c:v>0.37478498899513557</c:v>
              </c:pt>
              <c:pt idx="258">
                <c:v>0.36925481347217359</c:v>
              </c:pt>
              <c:pt idx="259">
                <c:v>0.36899587548782065</c:v>
              </c:pt>
              <c:pt idx="260">
                <c:v>0.38269184530305012</c:v>
              </c:pt>
              <c:pt idx="261">
                <c:v>0.38819427747054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80</c:v>
              </c:pt>
              <c:pt idx="1">
                <c:v>45681</c:v>
              </c:pt>
              <c:pt idx="2">
                <c:v>45684</c:v>
              </c:pt>
              <c:pt idx="3">
                <c:v>45685</c:v>
              </c:pt>
              <c:pt idx="4">
                <c:v>45686</c:v>
              </c:pt>
              <c:pt idx="5">
                <c:v>45687</c:v>
              </c:pt>
              <c:pt idx="6">
                <c:v>45688</c:v>
              </c:pt>
              <c:pt idx="7">
                <c:v>45691</c:v>
              </c:pt>
              <c:pt idx="8">
                <c:v>45692</c:v>
              </c:pt>
              <c:pt idx="9">
                <c:v>45693</c:v>
              </c:pt>
              <c:pt idx="10">
                <c:v>45694</c:v>
              </c:pt>
              <c:pt idx="11">
                <c:v>45695</c:v>
              </c:pt>
              <c:pt idx="12">
                <c:v>45698</c:v>
              </c:pt>
              <c:pt idx="13">
                <c:v>45699</c:v>
              </c:pt>
              <c:pt idx="14">
                <c:v>45700</c:v>
              </c:pt>
              <c:pt idx="15">
                <c:v>45701</c:v>
              </c:pt>
              <c:pt idx="16">
                <c:v>45702</c:v>
              </c:pt>
              <c:pt idx="17">
                <c:v>45705</c:v>
              </c:pt>
              <c:pt idx="18">
                <c:v>45706</c:v>
              </c:pt>
              <c:pt idx="19">
                <c:v>45707</c:v>
              </c:pt>
              <c:pt idx="20">
                <c:v>45708</c:v>
              </c:pt>
              <c:pt idx="21">
                <c:v>45709</c:v>
              </c:pt>
              <c:pt idx="22">
                <c:v>45712</c:v>
              </c:pt>
              <c:pt idx="23">
                <c:v>45713</c:v>
              </c:pt>
              <c:pt idx="24">
                <c:v>45714</c:v>
              </c:pt>
              <c:pt idx="25">
                <c:v>45715</c:v>
              </c:pt>
              <c:pt idx="26">
                <c:v>45716</c:v>
              </c:pt>
              <c:pt idx="27">
                <c:v>45719</c:v>
              </c:pt>
              <c:pt idx="28">
                <c:v>45720</c:v>
              </c:pt>
              <c:pt idx="29">
                <c:v>45721</c:v>
              </c:pt>
              <c:pt idx="30">
                <c:v>45722</c:v>
              </c:pt>
              <c:pt idx="31">
                <c:v>45723</c:v>
              </c:pt>
              <c:pt idx="32">
                <c:v>45726</c:v>
              </c:pt>
              <c:pt idx="33">
                <c:v>45727</c:v>
              </c:pt>
              <c:pt idx="34">
                <c:v>45728</c:v>
              </c:pt>
              <c:pt idx="35">
                <c:v>45729</c:v>
              </c:pt>
              <c:pt idx="36">
                <c:v>45730</c:v>
              </c:pt>
              <c:pt idx="37">
                <c:v>45733</c:v>
              </c:pt>
              <c:pt idx="38">
                <c:v>45734</c:v>
              </c:pt>
              <c:pt idx="39">
                <c:v>45735</c:v>
              </c:pt>
              <c:pt idx="40">
                <c:v>45736</c:v>
              </c:pt>
              <c:pt idx="41">
                <c:v>45737</c:v>
              </c:pt>
              <c:pt idx="42">
                <c:v>45740</c:v>
              </c:pt>
              <c:pt idx="43">
                <c:v>45741</c:v>
              </c:pt>
              <c:pt idx="44">
                <c:v>45742</c:v>
              </c:pt>
              <c:pt idx="45">
                <c:v>45743</c:v>
              </c:pt>
              <c:pt idx="46">
                <c:v>45744</c:v>
              </c:pt>
              <c:pt idx="47">
                <c:v>45747</c:v>
              </c:pt>
              <c:pt idx="48">
                <c:v>45748</c:v>
              </c:pt>
              <c:pt idx="49">
                <c:v>45749</c:v>
              </c:pt>
              <c:pt idx="50">
                <c:v>45750</c:v>
              </c:pt>
              <c:pt idx="51">
                <c:v>45751</c:v>
              </c:pt>
              <c:pt idx="52">
                <c:v>45754</c:v>
              </c:pt>
              <c:pt idx="53">
                <c:v>45755</c:v>
              </c:pt>
              <c:pt idx="54">
                <c:v>45756</c:v>
              </c:pt>
              <c:pt idx="55">
                <c:v>45757</c:v>
              </c:pt>
              <c:pt idx="56">
                <c:v>45758</c:v>
              </c:pt>
              <c:pt idx="57">
                <c:v>45761</c:v>
              </c:pt>
              <c:pt idx="58">
                <c:v>45762</c:v>
              </c:pt>
              <c:pt idx="59">
                <c:v>45763</c:v>
              </c:pt>
              <c:pt idx="60">
                <c:v>45764</c:v>
              </c:pt>
              <c:pt idx="61">
                <c:v>45765</c:v>
              </c:pt>
              <c:pt idx="62">
                <c:v>45768</c:v>
              </c:pt>
              <c:pt idx="63">
                <c:v>45769</c:v>
              </c:pt>
              <c:pt idx="64">
                <c:v>45770</c:v>
              </c:pt>
              <c:pt idx="65">
                <c:v>45771</c:v>
              </c:pt>
              <c:pt idx="66">
                <c:v>45772</c:v>
              </c:pt>
              <c:pt idx="67">
                <c:v>45775</c:v>
              </c:pt>
              <c:pt idx="68">
                <c:v>45776</c:v>
              </c:pt>
              <c:pt idx="69">
                <c:v>45777</c:v>
              </c:pt>
              <c:pt idx="70">
                <c:v>45778</c:v>
              </c:pt>
              <c:pt idx="71">
                <c:v>45779</c:v>
              </c:pt>
              <c:pt idx="72">
                <c:v>45782</c:v>
              </c:pt>
              <c:pt idx="73">
                <c:v>45783</c:v>
              </c:pt>
              <c:pt idx="74">
                <c:v>45784</c:v>
              </c:pt>
              <c:pt idx="75">
                <c:v>45785</c:v>
              </c:pt>
              <c:pt idx="76">
                <c:v>45786</c:v>
              </c:pt>
              <c:pt idx="77">
                <c:v>45789</c:v>
              </c:pt>
              <c:pt idx="78">
                <c:v>45790</c:v>
              </c:pt>
              <c:pt idx="79">
                <c:v>45791</c:v>
              </c:pt>
              <c:pt idx="80">
                <c:v>45792</c:v>
              </c:pt>
              <c:pt idx="81">
                <c:v>45793</c:v>
              </c:pt>
              <c:pt idx="82">
                <c:v>45796</c:v>
              </c:pt>
              <c:pt idx="83">
                <c:v>45797</c:v>
              </c:pt>
              <c:pt idx="84">
                <c:v>45798</c:v>
              </c:pt>
              <c:pt idx="85">
                <c:v>45799</c:v>
              </c:pt>
              <c:pt idx="86">
                <c:v>45800</c:v>
              </c:pt>
              <c:pt idx="87">
                <c:v>45803</c:v>
              </c:pt>
              <c:pt idx="88">
                <c:v>45804</c:v>
              </c:pt>
              <c:pt idx="89">
                <c:v>45805</c:v>
              </c:pt>
              <c:pt idx="90">
                <c:v>45806</c:v>
              </c:pt>
              <c:pt idx="91">
                <c:v>45807</c:v>
              </c:pt>
              <c:pt idx="92">
                <c:v>45810</c:v>
              </c:pt>
              <c:pt idx="93">
                <c:v>45811</c:v>
              </c:pt>
              <c:pt idx="94">
                <c:v>45812</c:v>
              </c:pt>
              <c:pt idx="95">
                <c:v>45813</c:v>
              </c:pt>
              <c:pt idx="96">
                <c:v>45814</c:v>
              </c:pt>
              <c:pt idx="97">
                <c:v>45817</c:v>
              </c:pt>
              <c:pt idx="98">
                <c:v>45818</c:v>
              </c:pt>
              <c:pt idx="99">
                <c:v>45819</c:v>
              </c:pt>
              <c:pt idx="100">
                <c:v>45820</c:v>
              </c:pt>
              <c:pt idx="101">
                <c:v>45821</c:v>
              </c:pt>
              <c:pt idx="102">
                <c:v>45824</c:v>
              </c:pt>
              <c:pt idx="103">
                <c:v>45825</c:v>
              </c:pt>
              <c:pt idx="104">
                <c:v>45826</c:v>
              </c:pt>
              <c:pt idx="105">
                <c:v>45827</c:v>
              </c:pt>
              <c:pt idx="106">
                <c:v>45828</c:v>
              </c:pt>
              <c:pt idx="107">
                <c:v>45831</c:v>
              </c:pt>
              <c:pt idx="108">
                <c:v>45832</c:v>
              </c:pt>
              <c:pt idx="109">
                <c:v>45833</c:v>
              </c:pt>
              <c:pt idx="110">
                <c:v>45834</c:v>
              </c:pt>
              <c:pt idx="111">
                <c:v>45835</c:v>
              </c:pt>
              <c:pt idx="112">
                <c:v>45838</c:v>
              </c:pt>
              <c:pt idx="113">
                <c:v>45839</c:v>
              </c:pt>
              <c:pt idx="114">
                <c:v>45840</c:v>
              </c:pt>
              <c:pt idx="115">
                <c:v>45841</c:v>
              </c:pt>
              <c:pt idx="116">
                <c:v>45842</c:v>
              </c:pt>
              <c:pt idx="117">
                <c:v>45845</c:v>
              </c:pt>
              <c:pt idx="118">
                <c:v>45846</c:v>
              </c:pt>
              <c:pt idx="119">
                <c:v>45847</c:v>
              </c:pt>
              <c:pt idx="120">
                <c:v>45848</c:v>
              </c:pt>
              <c:pt idx="121">
                <c:v>45849</c:v>
              </c:pt>
              <c:pt idx="122">
                <c:v>45852</c:v>
              </c:pt>
              <c:pt idx="123">
                <c:v>45853</c:v>
              </c:pt>
              <c:pt idx="124">
                <c:v>45854</c:v>
              </c:pt>
              <c:pt idx="125">
                <c:v>45855</c:v>
              </c:pt>
              <c:pt idx="126">
                <c:v>45856</c:v>
              </c:pt>
              <c:pt idx="127">
                <c:v>45859</c:v>
              </c:pt>
              <c:pt idx="128">
                <c:v>45860</c:v>
              </c:pt>
              <c:pt idx="129">
                <c:v>45861</c:v>
              </c:pt>
              <c:pt idx="130">
                <c:v>45862</c:v>
              </c:pt>
              <c:pt idx="131">
                <c:v>45863</c:v>
              </c:pt>
              <c:pt idx="132">
                <c:v>45866</c:v>
              </c:pt>
              <c:pt idx="133">
                <c:v>45867</c:v>
              </c:pt>
              <c:pt idx="134">
                <c:v>45868</c:v>
              </c:pt>
              <c:pt idx="135">
                <c:v>45869</c:v>
              </c:pt>
              <c:pt idx="136">
                <c:v>45870</c:v>
              </c:pt>
              <c:pt idx="137">
                <c:v>45873</c:v>
              </c:pt>
              <c:pt idx="138">
                <c:v>45874</c:v>
              </c:pt>
              <c:pt idx="139">
                <c:v>45875</c:v>
              </c:pt>
              <c:pt idx="140">
                <c:v>45876</c:v>
              </c:pt>
              <c:pt idx="141">
                <c:v>45877</c:v>
              </c:pt>
              <c:pt idx="142">
                <c:v>45880</c:v>
              </c:pt>
              <c:pt idx="143">
                <c:v>45881</c:v>
              </c:pt>
              <c:pt idx="144">
                <c:v>45882</c:v>
              </c:pt>
              <c:pt idx="145">
                <c:v>45883</c:v>
              </c:pt>
              <c:pt idx="146">
                <c:v>45884</c:v>
              </c:pt>
              <c:pt idx="147">
                <c:v>45887</c:v>
              </c:pt>
              <c:pt idx="148">
                <c:v>45888</c:v>
              </c:pt>
              <c:pt idx="149">
                <c:v>45889</c:v>
              </c:pt>
              <c:pt idx="150">
                <c:v>45890</c:v>
              </c:pt>
              <c:pt idx="151">
                <c:v>45891</c:v>
              </c:pt>
              <c:pt idx="152">
                <c:v>45894</c:v>
              </c:pt>
              <c:pt idx="153">
                <c:v>45895</c:v>
              </c:pt>
              <c:pt idx="154">
                <c:v>45896</c:v>
              </c:pt>
              <c:pt idx="155">
                <c:v>45897</c:v>
              </c:pt>
              <c:pt idx="156">
                <c:v>45898</c:v>
              </c:pt>
              <c:pt idx="157">
                <c:v>45901</c:v>
              </c:pt>
              <c:pt idx="158">
                <c:v>45902</c:v>
              </c:pt>
              <c:pt idx="159">
                <c:v>45903</c:v>
              </c:pt>
              <c:pt idx="160">
                <c:v>45904</c:v>
              </c:pt>
              <c:pt idx="161">
                <c:v>45905</c:v>
              </c:pt>
              <c:pt idx="162">
                <c:v>45908</c:v>
              </c:pt>
              <c:pt idx="163">
                <c:v>45909</c:v>
              </c:pt>
              <c:pt idx="164">
                <c:v>45910</c:v>
              </c:pt>
              <c:pt idx="165">
                <c:v>45911</c:v>
              </c:pt>
              <c:pt idx="166">
                <c:v>45912</c:v>
              </c:pt>
              <c:pt idx="167">
                <c:v>45915</c:v>
              </c:pt>
              <c:pt idx="168">
                <c:v>45916</c:v>
              </c:pt>
              <c:pt idx="169">
                <c:v>45917</c:v>
              </c:pt>
              <c:pt idx="170">
                <c:v>45918</c:v>
              </c:pt>
              <c:pt idx="171">
                <c:v>45919</c:v>
              </c:pt>
              <c:pt idx="172">
                <c:v>45922</c:v>
              </c:pt>
              <c:pt idx="173">
                <c:v>45923</c:v>
              </c:pt>
              <c:pt idx="174">
                <c:v>45924</c:v>
              </c:pt>
              <c:pt idx="175">
                <c:v>45925</c:v>
              </c:pt>
              <c:pt idx="176">
                <c:v>45926</c:v>
              </c:pt>
              <c:pt idx="177">
                <c:v>45929</c:v>
              </c:pt>
              <c:pt idx="178">
                <c:v>45930</c:v>
              </c:pt>
              <c:pt idx="179">
                <c:v>45931</c:v>
              </c:pt>
              <c:pt idx="180">
                <c:v>45932</c:v>
              </c:pt>
              <c:pt idx="181">
                <c:v>45933</c:v>
              </c:pt>
              <c:pt idx="182">
                <c:v>45936</c:v>
              </c:pt>
              <c:pt idx="183">
                <c:v>45937</c:v>
              </c:pt>
              <c:pt idx="184">
                <c:v>45938</c:v>
              </c:pt>
              <c:pt idx="185">
                <c:v>45939</c:v>
              </c:pt>
              <c:pt idx="186">
                <c:v>45940</c:v>
              </c:pt>
              <c:pt idx="187">
                <c:v>45943</c:v>
              </c:pt>
              <c:pt idx="188">
                <c:v>45944</c:v>
              </c:pt>
              <c:pt idx="189">
                <c:v>45945</c:v>
              </c:pt>
              <c:pt idx="190">
                <c:v>45946</c:v>
              </c:pt>
              <c:pt idx="191">
                <c:v>45947</c:v>
              </c:pt>
              <c:pt idx="192">
                <c:v>45950</c:v>
              </c:pt>
              <c:pt idx="193">
                <c:v>45951</c:v>
              </c:pt>
              <c:pt idx="194">
                <c:v>45952</c:v>
              </c:pt>
              <c:pt idx="195">
                <c:v>45953</c:v>
              </c:pt>
              <c:pt idx="196">
                <c:v>45954</c:v>
              </c:pt>
              <c:pt idx="197">
                <c:v>45957</c:v>
              </c:pt>
              <c:pt idx="198">
                <c:v>45958</c:v>
              </c:pt>
              <c:pt idx="199">
                <c:v>45959</c:v>
              </c:pt>
              <c:pt idx="200">
                <c:v>45960</c:v>
              </c:pt>
              <c:pt idx="201">
                <c:v>45961</c:v>
              </c:pt>
              <c:pt idx="202">
                <c:v>45964</c:v>
              </c:pt>
              <c:pt idx="203">
                <c:v>45965</c:v>
              </c:pt>
              <c:pt idx="204">
                <c:v>45966</c:v>
              </c:pt>
              <c:pt idx="205">
                <c:v>45967</c:v>
              </c:pt>
              <c:pt idx="206">
                <c:v>45968</c:v>
              </c:pt>
              <c:pt idx="207">
                <c:v>45971</c:v>
              </c:pt>
              <c:pt idx="208">
                <c:v>45972</c:v>
              </c:pt>
              <c:pt idx="209">
                <c:v>45973</c:v>
              </c:pt>
              <c:pt idx="210">
                <c:v>45974</c:v>
              </c:pt>
              <c:pt idx="211">
                <c:v>45975</c:v>
              </c:pt>
              <c:pt idx="212">
                <c:v>45978</c:v>
              </c:pt>
              <c:pt idx="213">
                <c:v>45979</c:v>
              </c:pt>
              <c:pt idx="214">
                <c:v>45980</c:v>
              </c:pt>
              <c:pt idx="215">
                <c:v>45981</c:v>
              </c:pt>
              <c:pt idx="216">
                <c:v>45982</c:v>
              </c:pt>
              <c:pt idx="217">
                <c:v>45985</c:v>
              </c:pt>
              <c:pt idx="218">
                <c:v>45986</c:v>
              </c:pt>
              <c:pt idx="219">
                <c:v>45987</c:v>
              </c:pt>
              <c:pt idx="220">
                <c:v>45988</c:v>
              </c:pt>
              <c:pt idx="221">
                <c:v>45989</c:v>
              </c:pt>
              <c:pt idx="222">
                <c:v>45992</c:v>
              </c:pt>
              <c:pt idx="223">
                <c:v>45993</c:v>
              </c:pt>
              <c:pt idx="224">
                <c:v>45994</c:v>
              </c:pt>
              <c:pt idx="225">
                <c:v>45995</c:v>
              </c:pt>
              <c:pt idx="226">
                <c:v>45996</c:v>
              </c:pt>
              <c:pt idx="227">
                <c:v>45999</c:v>
              </c:pt>
              <c:pt idx="228">
                <c:v>46000</c:v>
              </c:pt>
              <c:pt idx="229">
                <c:v>46001</c:v>
              </c:pt>
              <c:pt idx="230">
                <c:v>46002</c:v>
              </c:pt>
              <c:pt idx="231">
                <c:v>46003</c:v>
              </c:pt>
              <c:pt idx="232">
                <c:v>46006</c:v>
              </c:pt>
              <c:pt idx="233">
                <c:v>46007</c:v>
              </c:pt>
              <c:pt idx="234">
                <c:v>46008</c:v>
              </c:pt>
              <c:pt idx="235">
                <c:v>46009</c:v>
              </c:pt>
              <c:pt idx="236">
                <c:v>46010</c:v>
              </c:pt>
              <c:pt idx="237">
                <c:v>46013</c:v>
              </c:pt>
              <c:pt idx="238">
                <c:v>46014</c:v>
              </c:pt>
              <c:pt idx="239">
                <c:v>46015</c:v>
              </c:pt>
              <c:pt idx="240">
                <c:v>46016</c:v>
              </c:pt>
              <c:pt idx="241">
                <c:v>46017</c:v>
              </c:pt>
              <c:pt idx="242">
                <c:v>46020</c:v>
              </c:pt>
              <c:pt idx="243">
                <c:v>46021</c:v>
              </c:pt>
              <c:pt idx="244">
                <c:v>46022</c:v>
              </c:pt>
              <c:pt idx="245">
                <c:v>46023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46034</c:v>
              </c:pt>
              <c:pt idx="253">
                <c:v>46035</c:v>
              </c:pt>
              <c:pt idx="254">
                <c:v>46036</c:v>
              </c:pt>
              <c:pt idx="255">
                <c:v>46037</c:v>
              </c:pt>
              <c:pt idx="256">
                <c:v>46038</c:v>
              </c:pt>
              <c:pt idx="257">
                <c:v>46041</c:v>
              </c:pt>
              <c:pt idx="258">
                <c:v>46042</c:v>
              </c:pt>
              <c:pt idx="259">
                <c:v>46043</c:v>
              </c:pt>
              <c:pt idx="260">
                <c:v>46044</c:v>
              </c:pt>
              <c:pt idx="261">
                <c:v>4604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6.439089058283054E-3</c:v>
              </c:pt>
              <c:pt idx="2">
                <c:v>9.9427110458782941E-4</c:v>
              </c:pt>
              <c:pt idx="3">
                <c:v>2.9828133137634882E-3</c:v>
              </c:pt>
              <c:pt idx="4">
                <c:v>8.0962075659294364E-3</c:v>
              </c:pt>
              <c:pt idx="5">
                <c:v>1.3635718005776232E-2</c:v>
              </c:pt>
              <c:pt idx="6">
                <c:v>1.0274134747407793E-2</c:v>
              </c:pt>
              <c:pt idx="7">
                <c:v>4.4978930921830695E-3</c:v>
              </c:pt>
              <c:pt idx="8">
                <c:v>1.2073291984280976E-2</c:v>
              </c:pt>
              <c:pt idx="9">
                <c:v>1.2404715685810253E-2</c:v>
              </c:pt>
              <c:pt idx="10">
                <c:v>1.8654419771791053E-2</c:v>
              </c:pt>
              <c:pt idx="11">
                <c:v>2.2536811703991244E-2</c:v>
              </c:pt>
              <c:pt idx="12">
                <c:v>2.6277164906964634E-2</c:v>
              </c:pt>
              <c:pt idx="13">
                <c:v>2.7460820983854939E-2</c:v>
              </c:pt>
              <c:pt idx="14">
                <c:v>2.7555513470006066E-2</c:v>
              </c:pt>
              <c:pt idx="15">
                <c:v>3.0538326783769554E-2</c:v>
              </c:pt>
              <c:pt idx="16">
                <c:v>3.4515411202121093E-2</c:v>
              </c:pt>
              <c:pt idx="17">
                <c:v>2.7366128497703812E-2</c:v>
              </c:pt>
              <c:pt idx="18">
                <c:v>3.8871265565077362E-2</c:v>
              </c:pt>
              <c:pt idx="19">
                <c:v>3.2242791534491833E-2</c:v>
              </c:pt>
              <c:pt idx="20">
                <c:v>4.1238577718857972E-2</c:v>
              </c:pt>
              <c:pt idx="21">
                <c:v>4.0433691586572618E-2</c:v>
              </c:pt>
              <c:pt idx="22">
                <c:v>3.0633019269920903E-2</c:v>
              </c:pt>
              <c:pt idx="23">
                <c:v>3.1390559159130804E-2</c:v>
              </c:pt>
              <c:pt idx="24">
                <c:v>3.3047677666777187E-2</c:v>
              </c:pt>
              <c:pt idx="25">
                <c:v>2.248946546091557E-2</c:v>
              </c:pt>
              <c:pt idx="26">
                <c:v>1.3967141707305508E-2</c:v>
              </c:pt>
              <c:pt idx="27">
                <c:v>2.6182472420813507E-2</c:v>
              </c:pt>
              <c:pt idx="28">
                <c:v>1.5718952701103239E-2</c:v>
              </c:pt>
              <c:pt idx="29">
                <c:v>2.9875479380711223E-2</c:v>
              </c:pt>
              <c:pt idx="30">
                <c:v>3.560437479286005E-2</c:v>
              </c:pt>
              <c:pt idx="31">
                <c:v>3.6172529709767476E-2</c:v>
              </c:pt>
              <c:pt idx="32">
                <c:v>2.547227877467928E-2</c:v>
              </c:pt>
              <c:pt idx="33">
                <c:v>2.5282893802376805E-2</c:v>
              </c:pt>
              <c:pt idx="34">
                <c:v>2.4620046399318252E-2</c:v>
              </c:pt>
              <c:pt idx="35">
                <c:v>2.9165285734576996E-2</c:v>
              </c:pt>
              <c:pt idx="36">
                <c:v>3.7829648217413858E-2</c:v>
              </c:pt>
              <c:pt idx="37">
                <c:v>4.8529899152502276E-2</c:v>
              </c:pt>
              <c:pt idx="38">
                <c:v>4.8340514180199801E-2</c:v>
              </c:pt>
              <c:pt idx="39">
                <c:v>4.0859807774253021E-2</c:v>
              </c:pt>
              <c:pt idx="40">
                <c:v>3.7971686946640659E-2</c:v>
              </c:pt>
              <c:pt idx="41">
                <c:v>3.1532597888357605E-2</c:v>
              </c:pt>
              <c:pt idx="42">
                <c:v>3.5225604848255321E-2</c:v>
              </c:pt>
              <c:pt idx="43">
                <c:v>3.7734955731262732E-2</c:v>
              </c:pt>
              <c:pt idx="44">
                <c:v>4.5168315894133837E-2</c:v>
              </c:pt>
              <c:pt idx="45">
                <c:v>4.8056436721746199E-2</c:v>
              </c:pt>
              <c:pt idx="46">
                <c:v>4.2043463851143326E-2</c:v>
              </c:pt>
              <c:pt idx="47">
                <c:v>3.5509682306708923E-2</c:v>
              </c:pt>
              <c:pt idx="48">
                <c:v>4.2516926281899403E-2</c:v>
              </c:pt>
              <c:pt idx="49">
                <c:v>3.4136641257516143E-2</c:v>
              </c:pt>
              <c:pt idx="50">
                <c:v>1.3635718005776232E-2</c:v>
              </c:pt>
              <c:pt idx="51">
                <c:v>-1.998011457790827E-2</c:v>
              </c:pt>
              <c:pt idx="52">
                <c:v>-5.8804033899910069E-2</c:v>
              </c:pt>
              <c:pt idx="53">
                <c:v>-3.882391932200191E-2</c:v>
              </c:pt>
              <c:pt idx="54">
                <c:v>-5.4495525780029475E-2</c:v>
              </c:pt>
              <c:pt idx="55">
                <c:v>-1.472468159651541E-2</c:v>
              </c:pt>
              <c:pt idx="56">
                <c:v>-8.4749775105346092E-3</c:v>
              </c:pt>
              <c:pt idx="57">
                <c:v>1.2073291984280976E-2</c:v>
              </c:pt>
              <c:pt idx="58">
                <c:v>1.5718952701103239E-2</c:v>
              </c:pt>
              <c:pt idx="59">
                <c:v>2.0785000710193513E-2</c:v>
              </c:pt>
              <c:pt idx="60">
                <c:v>1.7139339993371472E-2</c:v>
              </c:pt>
              <c:pt idx="61">
                <c:v>1.7234032479522599E-2</c:v>
              </c:pt>
              <c:pt idx="62">
                <c:v>2.0690308224042386E-2</c:v>
              </c:pt>
              <c:pt idx="63">
                <c:v>2.7129397282325662E-2</c:v>
              </c:pt>
              <c:pt idx="64">
                <c:v>3.3899910042138215E-2</c:v>
              </c:pt>
              <c:pt idx="65">
                <c:v>4.0859807774253021E-2</c:v>
              </c:pt>
              <c:pt idx="66">
                <c:v>4.048103782964807E-2</c:v>
              </c:pt>
              <c:pt idx="67">
                <c:v>4.4032006060318984E-2</c:v>
              </c:pt>
              <c:pt idx="68">
                <c:v>4.6683395672553418E-2</c:v>
              </c:pt>
              <c:pt idx="69">
                <c:v>4.4410776004923935E-2</c:v>
              </c:pt>
              <c:pt idx="70">
                <c:v>3.9912882912740866E-2</c:v>
              </c:pt>
              <c:pt idx="71">
                <c:v>5.0518441361677935E-2</c:v>
              </c:pt>
              <c:pt idx="72">
                <c:v>4.7488281804838772E-2</c:v>
              </c:pt>
              <c:pt idx="73">
                <c:v>4.8198475450972778E-2</c:v>
              </c:pt>
              <c:pt idx="74">
                <c:v>4.7582974290989899E-2</c:v>
              </c:pt>
              <c:pt idx="75">
                <c:v>4.6162586998721666E-2</c:v>
              </c:pt>
              <c:pt idx="76">
                <c:v>5.3075138487760798E-2</c:v>
              </c:pt>
              <c:pt idx="77">
                <c:v>5.5821220586146358E-2</c:v>
              </c:pt>
              <c:pt idx="78">
                <c:v>5.9940343733724699E-2</c:v>
              </c:pt>
              <c:pt idx="79">
                <c:v>5.9135457601439123E-2</c:v>
              </c:pt>
              <c:pt idx="80">
                <c:v>5.9324842573741821E-2</c:v>
              </c:pt>
              <c:pt idx="81">
                <c:v>6.0887268595236854E-2</c:v>
              </c:pt>
              <c:pt idx="82">
                <c:v>6.1550115998295629E-2</c:v>
              </c:pt>
              <c:pt idx="83">
                <c:v>6.7421050139671257E-2</c:v>
              </c:pt>
              <c:pt idx="84">
                <c:v>6.5290469201268797E-2</c:v>
              </c:pt>
              <c:pt idx="85">
                <c:v>5.7715070309170891E-2</c:v>
              </c:pt>
              <c:pt idx="86">
                <c:v>5.8993418872212322E-2</c:v>
              </c:pt>
              <c:pt idx="87">
                <c:v>6.1171346053690678E-2</c:v>
              </c:pt>
              <c:pt idx="88">
                <c:v>5.6910184176885537E-2</c:v>
              </c:pt>
              <c:pt idx="89">
                <c:v>6.3964774395151691E-2</c:v>
              </c:pt>
              <c:pt idx="90">
                <c:v>6.4438236825907769E-2</c:v>
              </c:pt>
              <c:pt idx="91">
                <c:v>5.2743714786231743E-2</c:v>
              </c:pt>
              <c:pt idx="92">
                <c:v>5.6484067989204911E-2</c:v>
              </c:pt>
              <c:pt idx="93">
                <c:v>5.4306140807726999E-2</c:v>
              </c:pt>
              <c:pt idx="94">
                <c:v>6.7941858813503009E-2</c:v>
              </c:pt>
              <c:pt idx="95">
                <c:v>7.0261824724208166E-2</c:v>
              </c:pt>
              <c:pt idx="96">
                <c:v>6.6142701576629825E-2</c:v>
              </c:pt>
              <c:pt idx="97">
                <c:v>6.9977747265754564E-2</c:v>
              </c:pt>
              <c:pt idx="98">
                <c:v>7.7458453671701122E-2</c:v>
              </c:pt>
              <c:pt idx="99">
                <c:v>7.6984991240945044E-2</c:v>
              </c:pt>
              <c:pt idx="100">
                <c:v>7.0498555939586094E-2</c:v>
              </c:pt>
              <c:pt idx="101">
                <c:v>5.6720799204583061E-2</c:v>
              </c:pt>
              <c:pt idx="102">
                <c:v>5.8141186496851516E-2</c:v>
              </c:pt>
              <c:pt idx="103">
                <c:v>4.6825434401780219E-2</c:v>
              </c:pt>
              <c:pt idx="104">
                <c:v>4.0907154017328695E-2</c:v>
              </c:pt>
              <c:pt idx="105">
                <c:v>3.5509682306708923E-2</c:v>
              </c:pt>
              <c:pt idx="106">
                <c:v>4.1996117608067873E-2</c:v>
              </c:pt>
              <c:pt idx="107">
                <c:v>4.6399318214099594E-2</c:v>
              </c:pt>
              <c:pt idx="108">
                <c:v>7.6748260025566895E-2</c:v>
              </c:pt>
              <c:pt idx="109">
                <c:v>7.5896027650205866E-2</c:v>
              </c:pt>
              <c:pt idx="110">
                <c:v>8.4749775105345426E-2</c:v>
              </c:pt>
              <c:pt idx="111">
                <c:v>8.3518772785379447E-2</c:v>
              </c:pt>
              <c:pt idx="112">
                <c:v>9.7059798305004552E-2</c:v>
              </c:pt>
              <c:pt idx="113">
                <c:v>9.9474456701860614E-2</c:v>
              </c:pt>
              <c:pt idx="114">
                <c:v>9.9190379243407012E-2</c:v>
              </c:pt>
              <c:pt idx="115">
                <c:v>0.11273140476303212</c:v>
              </c:pt>
              <c:pt idx="116">
                <c:v>0.11187917238767109</c:v>
              </c:pt>
              <c:pt idx="117">
                <c:v>0.11225794233227582</c:v>
              </c:pt>
              <c:pt idx="118">
                <c:v>0.10908574404620985</c:v>
              </c:pt>
              <c:pt idx="119">
                <c:v>0.11410444581222468</c:v>
              </c:pt>
              <c:pt idx="120">
                <c:v>0.11221059608920037</c:v>
              </c:pt>
              <c:pt idx="121">
                <c:v>0.10908574404620985</c:v>
              </c:pt>
              <c:pt idx="122">
                <c:v>0.10690781686473172</c:v>
              </c:pt>
              <c:pt idx="123">
                <c:v>0.107239240566261</c:v>
              </c:pt>
              <c:pt idx="124">
                <c:v>0.10468254344017791</c:v>
              </c:pt>
              <c:pt idx="125">
                <c:v>0.11344159840916612</c:v>
              </c:pt>
              <c:pt idx="126">
                <c:v>0.12456796553193494</c:v>
              </c:pt>
              <c:pt idx="127">
                <c:v>0.1274560863595473</c:v>
              </c:pt>
              <c:pt idx="128">
                <c:v>0.12314757823966671</c:v>
              </c:pt>
              <c:pt idx="129">
                <c:v>0.13493679276549408</c:v>
              </c:pt>
              <c:pt idx="130">
                <c:v>0.13493679276549408</c:v>
              </c:pt>
              <c:pt idx="131">
                <c:v>0.12911320486719369</c:v>
              </c:pt>
              <c:pt idx="132">
                <c:v>0.12040149614128115</c:v>
              </c:pt>
              <c:pt idx="133">
                <c:v>0.11926518630746652</c:v>
              </c:pt>
              <c:pt idx="134">
                <c:v>0.12371573315657391</c:v>
              </c:pt>
              <c:pt idx="135">
                <c:v>0.12096965105818835</c:v>
              </c:pt>
              <c:pt idx="136">
                <c:v>0.11737133658444199</c:v>
              </c:pt>
              <c:pt idx="137">
                <c:v>0.12338430945504464</c:v>
              </c:pt>
              <c:pt idx="138">
                <c:v>0.13039155343023534</c:v>
              </c:pt>
              <c:pt idx="139">
                <c:v>0.1395293783438285</c:v>
              </c:pt>
              <c:pt idx="140">
                <c:v>0.14573173618673363</c:v>
              </c:pt>
              <c:pt idx="141">
                <c:v>0.14928270441740454</c:v>
              </c:pt>
              <c:pt idx="142">
                <c:v>0.14393257894986045</c:v>
              </c:pt>
              <c:pt idx="143">
                <c:v>0.14767293215283361</c:v>
              </c:pt>
              <c:pt idx="144">
                <c:v>0.1558638322049144</c:v>
              </c:pt>
              <c:pt idx="145">
                <c:v>0.15089247668197525</c:v>
              </c:pt>
              <c:pt idx="146">
                <c:v>0.15207613275886556</c:v>
              </c:pt>
              <c:pt idx="147">
                <c:v>0.14667866104824578</c:v>
              </c:pt>
              <c:pt idx="148">
                <c:v>0.14790966336821154</c:v>
              </c:pt>
              <c:pt idx="149">
                <c:v>0.14360115524833095</c:v>
              </c:pt>
              <c:pt idx="150">
                <c:v>0.14724681596515321</c:v>
              </c:pt>
              <c:pt idx="151">
                <c:v>0.15193409402963876</c:v>
              </c:pt>
              <c:pt idx="152">
                <c:v>0.15075043795274845</c:v>
              </c:pt>
              <c:pt idx="153">
                <c:v>0.14454808010984332</c:v>
              </c:pt>
              <c:pt idx="154">
                <c:v>0.13394252166090626</c:v>
              </c:pt>
              <c:pt idx="155">
                <c:v>0.12849770370721081</c:v>
              </c:pt>
              <c:pt idx="156">
                <c:v>0.12527815917806917</c:v>
              </c:pt>
              <c:pt idx="157">
                <c:v>0.12489938923346422</c:v>
              </c:pt>
              <c:pt idx="158">
                <c:v>0.12111168978741538</c:v>
              </c:pt>
              <c:pt idx="159">
                <c:v>0.12220065337815456</c:v>
              </c:pt>
              <c:pt idx="160">
                <c:v>0.11793949150134941</c:v>
              </c:pt>
              <c:pt idx="161">
                <c:v>0.12636712276880835</c:v>
              </c:pt>
              <c:pt idx="162">
                <c:v>0.12840301122105968</c:v>
              </c:pt>
              <c:pt idx="163">
                <c:v>0.12982339851332791</c:v>
              </c:pt>
              <c:pt idx="164">
                <c:v>0.13039155343023534</c:v>
              </c:pt>
              <c:pt idx="165">
                <c:v>0.13361109795937698</c:v>
              </c:pt>
              <c:pt idx="166">
                <c:v>0.13853510723924045</c:v>
              </c:pt>
              <c:pt idx="167">
                <c:v>0.1442640026513895</c:v>
              </c:pt>
              <c:pt idx="168">
                <c:v>0.14729416220822866</c:v>
              </c:pt>
              <c:pt idx="169">
                <c:v>0.1502296292789167</c:v>
              </c:pt>
              <c:pt idx="170">
                <c:v>0.15458548364187297</c:v>
              </c:pt>
              <c:pt idx="171">
                <c:v>0.16003030159556841</c:v>
              </c:pt>
              <c:pt idx="172">
                <c:v>0.16566450452156611</c:v>
              </c:pt>
              <c:pt idx="173">
                <c:v>0.17025709009990053</c:v>
              </c:pt>
              <c:pt idx="174">
                <c:v>0.18001041617347657</c:v>
              </c:pt>
              <c:pt idx="175">
                <c:v>0.16310780739548303</c:v>
              </c:pt>
              <c:pt idx="176">
                <c:v>0.17054116755835413</c:v>
              </c:pt>
              <c:pt idx="177">
                <c:v>0.17792718147814957</c:v>
              </c:pt>
              <c:pt idx="178">
                <c:v>0.18474504048103779</c:v>
              </c:pt>
              <c:pt idx="179">
                <c:v>0.19454571279768951</c:v>
              </c:pt>
              <c:pt idx="180">
                <c:v>0.18673358269021345</c:v>
              </c:pt>
              <c:pt idx="181">
                <c:v>0.19478244401306744</c:v>
              </c:pt>
              <c:pt idx="182">
                <c:v>0.19743383362530187</c:v>
              </c:pt>
              <c:pt idx="183">
                <c:v>0.19634487003456269</c:v>
              </c:pt>
              <c:pt idx="184">
                <c:v>0.20434638511434122</c:v>
              </c:pt>
              <c:pt idx="185">
                <c:v>0.20060603191136783</c:v>
              </c:pt>
              <c:pt idx="186">
                <c:v>0.19440367406846271</c:v>
              </c:pt>
              <c:pt idx="187">
                <c:v>0.19625017754841156</c:v>
              </c:pt>
              <c:pt idx="188">
                <c:v>0.19269920931774065</c:v>
              </c:pt>
              <c:pt idx="189">
                <c:v>0.20164764925903134</c:v>
              </c:pt>
              <c:pt idx="190">
                <c:v>0.21196913024951458</c:v>
              </c:pt>
              <c:pt idx="191">
                <c:v>0.19591875384688229</c:v>
              </c:pt>
              <c:pt idx="192">
                <c:v>0.20235784290516534</c:v>
              </c:pt>
              <c:pt idx="193">
                <c:v>0.18663889020406232</c:v>
              </c:pt>
              <c:pt idx="194">
                <c:v>0.19250982434543817</c:v>
              </c:pt>
              <c:pt idx="195">
                <c:v>0.20325742152360204</c:v>
              </c:pt>
              <c:pt idx="196">
                <c:v>0.20562473367738265</c:v>
              </c:pt>
              <c:pt idx="197">
                <c:v>0.19511386771459671</c:v>
              </c:pt>
              <c:pt idx="198">
                <c:v>0.20747123715733151</c:v>
              </c:pt>
              <c:pt idx="199">
                <c:v>0.21552009848018572</c:v>
              </c:pt>
              <c:pt idx="200">
                <c:v>0.20373088395435812</c:v>
              </c:pt>
              <c:pt idx="201">
                <c:v>0.19686567870839444</c:v>
              </c:pt>
              <c:pt idx="202">
                <c:v>0.19137351451162354</c:v>
              </c:pt>
              <c:pt idx="203">
                <c:v>0.17702760285971308</c:v>
              </c:pt>
              <c:pt idx="204">
                <c:v>0.17735902656124236</c:v>
              </c:pt>
              <c:pt idx="205">
                <c:v>0.18668623644713778</c:v>
              </c:pt>
              <c:pt idx="206">
                <c:v>0.18294588324416461</c:v>
              </c:pt>
              <c:pt idx="207">
                <c:v>0.19326736423464785</c:v>
              </c:pt>
              <c:pt idx="208">
                <c:v>0.19852279721604082</c:v>
              </c:pt>
              <c:pt idx="209">
                <c:v>0.20444107760049235</c:v>
              </c:pt>
              <c:pt idx="210">
                <c:v>0.20832346953269254</c:v>
              </c:pt>
              <c:pt idx="211">
                <c:v>0.19511386771459671</c:v>
              </c:pt>
              <c:pt idx="212">
                <c:v>0.19075801335164044</c:v>
              </c:pt>
              <c:pt idx="213">
                <c:v>0.17735902656124236</c:v>
              </c:pt>
              <c:pt idx="214">
                <c:v>0.18460300175181099</c:v>
              </c:pt>
              <c:pt idx="215">
                <c:v>0.18668623644713778</c:v>
              </c:pt>
              <c:pt idx="216">
                <c:v>0.16623265943847354</c:v>
              </c:pt>
              <c:pt idx="217">
                <c:v>0.16770039297381745</c:v>
              </c:pt>
              <c:pt idx="218">
                <c:v>0.16859997159225415</c:v>
              </c:pt>
              <c:pt idx="219">
                <c:v>0.18048387860423287</c:v>
              </c:pt>
              <c:pt idx="220">
                <c:v>0.17163013114909331</c:v>
              </c:pt>
              <c:pt idx="221">
                <c:v>0.17541783059514215</c:v>
              </c:pt>
              <c:pt idx="222">
                <c:v>0.18105203352114008</c:v>
              </c:pt>
              <c:pt idx="223">
                <c:v>0.1741868282751764</c:v>
              </c:pt>
              <c:pt idx="224">
                <c:v>0.181288764736518</c:v>
              </c:pt>
              <c:pt idx="225">
                <c:v>0.18384546186260109</c:v>
              </c:pt>
              <c:pt idx="226">
                <c:v>0.1936461341792528</c:v>
              </c:pt>
              <c:pt idx="227">
                <c:v>0.18569196534254995</c:v>
              </c:pt>
              <c:pt idx="228">
                <c:v>0.19094739832394292</c:v>
              </c:pt>
              <c:pt idx="229">
                <c:v>0.19629752379148702</c:v>
              </c:pt>
              <c:pt idx="230">
                <c:v>0.21125893660338058</c:v>
              </c:pt>
              <c:pt idx="231">
                <c:v>0.21556744472326117</c:v>
              </c:pt>
              <c:pt idx="232">
                <c:v>0.21428909616021974</c:v>
              </c:pt>
              <c:pt idx="233">
                <c:v>0.20960181809573397</c:v>
              </c:pt>
              <c:pt idx="234">
                <c:v>0.20998058804033892</c:v>
              </c:pt>
              <c:pt idx="235">
                <c:v>0.21476255859097582</c:v>
              </c:pt>
              <c:pt idx="236">
                <c:v>0.21632498461247085</c:v>
              </c:pt>
              <c:pt idx="237">
                <c:v>0.23308555466123759</c:v>
              </c:pt>
              <c:pt idx="238">
                <c:v>0.23644713791960603</c:v>
              </c:pt>
              <c:pt idx="239">
                <c:v>0.23890914255953799</c:v>
              </c:pt>
              <c:pt idx="240">
                <c:v>0.23706263907958891</c:v>
              </c:pt>
              <c:pt idx="241">
                <c:v>0.23635244543345468</c:v>
              </c:pt>
              <c:pt idx="242">
                <c:v>0.22806685289522277</c:v>
              </c:pt>
              <c:pt idx="243">
                <c:v>0.22745135173523967</c:v>
              </c:pt>
              <c:pt idx="244">
                <c:v>0.2272619667629372</c:v>
              </c:pt>
              <c:pt idx="245">
                <c:v>0.22854031532597885</c:v>
              </c:pt>
              <c:pt idx="246">
                <c:v>0.23853037261493282</c:v>
              </c:pt>
              <c:pt idx="247">
                <c:v>0.23999810615027672</c:v>
              </c:pt>
              <c:pt idx="248">
                <c:v>0.2534444391837507</c:v>
              </c:pt>
              <c:pt idx="249">
                <c:v>0.25789498603285832</c:v>
              </c:pt>
              <c:pt idx="250">
                <c:v>0.25069835708536536</c:v>
              </c:pt>
              <c:pt idx="251">
                <c:v>0.25562236636522884</c:v>
              </c:pt>
              <c:pt idx="252">
                <c:v>0.28066852895222771</c:v>
              </c:pt>
              <c:pt idx="253">
                <c:v>0.29264712845035734</c:v>
              </c:pt>
              <c:pt idx="254">
                <c:v>0.29278916717958436</c:v>
              </c:pt>
              <c:pt idx="255">
                <c:v>0.29193693480422334</c:v>
              </c:pt>
              <c:pt idx="256">
                <c:v>0.2890014677335353</c:v>
              </c:pt>
              <c:pt idx="257">
                <c:v>0.29615075043795258</c:v>
              </c:pt>
              <c:pt idx="258">
                <c:v>0.29927560248094309</c:v>
              </c:pt>
              <c:pt idx="259">
                <c:v>0.30330003314237008</c:v>
              </c:pt>
              <c:pt idx="260">
                <c:v>0.32413238009563949</c:v>
              </c:pt>
              <c:pt idx="261">
                <c:v>0.326925808437100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1.3295220368276794E-3</c:v>
              </c:pt>
              <c:pt idx="3">
                <c:v>-6.9932859137139536E-3</c:v>
              </c:pt>
              <c:pt idx="4">
                <c:v>-5.1452502825234392E-3</c:v>
              </c:pt>
              <c:pt idx="5">
                <c:v>5.0521837399455372E-3</c:v>
              </c:pt>
              <c:pt idx="6">
                <c:v>5.3047929269427474E-3</c:v>
              </c:pt>
              <c:pt idx="7">
                <c:v>2.2136541913182262E-2</c:v>
              </c:pt>
              <c:pt idx="8">
                <c:v>1.7483214784284939E-2</c:v>
              </c:pt>
              <c:pt idx="9">
                <c:v>1.8626603735956815E-2</c:v>
              </c:pt>
              <c:pt idx="10">
                <c:v>1.7483214784284939E-2</c:v>
              </c:pt>
              <c:pt idx="11">
                <c:v>1.7483214784284939E-2</c:v>
              </c:pt>
              <c:pt idx="12">
                <c:v>1.2165126636974E-2</c:v>
              </c:pt>
              <c:pt idx="13">
                <c:v>-1.8653194176693422E-2</c:v>
              </c:pt>
              <c:pt idx="14">
                <c:v>-1.0037891378049557E-2</c:v>
              </c:pt>
              <c:pt idx="15">
                <c:v>-4.2943561789536844E-3</c:v>
              </c:pt>
              <c:pt idx="16">
                <c:v>-4.2943561789536844E-3</c:v>
              </c:pt>
              <c:pt idx="17">
                <c:v>2.9249484810223159E-4</c:v>
              </c:pt>
              <c:pt idx="18">
                <c:v>-5.4111546898889529E-3</c:v>
              </c:pt>
              <c:pt idx="19">
                <c:v>-3.1775576680183049E-3</c:v>
              </c:pt>
              <c:pt idx="20">
                <c:v>-5.8366017416738858E-3</c:v>
              </c:pt>
              <c:pt idx="21">
                <c:v>-5.8366017416738858E-3</c:v>
              </c:pt>
              <c:pt idx="22">
                <c:v>4.5336701455827022E-3</c:v>
              </c:pt>
              <c:pt idx="23">
                <c:v>1.7110948613973331E-2</c:v>
              </c:pt>
              <c:pt idx="24">
                <c:v>1.6712092002925116E-2</c:v>
              </c:pt>
              <c:pt idx="25">
                <c:v>2.6045336701455923E-2</c:v>
              </c:pt>
              <c:pt idx="26">
                <c:v>2.6045336701455923E-2</c:v>
              </c:pt>
              <c:pt idx="27">
                <c:v>2.7348268297546996E-2</c:v>
              </c:pt>
              <c:pt idx="28">
                <c:v>3.579073323140336E-2</c:v>
              </c:pt>
              <c:pt idx="29">
                <c:v>4.0111679851093651E-2</c:v>
              </c:pt>
              <c:pt idx="30">
                <c:v>3.2333975935651127E-2</c:v>
              </c:pt>
              <c:pt idx="31">
                <c:v>3.2333975935651127E-2</c:v>
              </c:pt>
              <c:pt idx="32">
                <c:v>3.7891378049591085E-2</c:v>
              </c:pt>
              <c:pt idx="33">
                <c:v>4.0590307784351465E-2</c:v>
              </c:pt>
              <c:pt idx="34">
                <c:v>4.2784019145117425E-2</c:v>
              </c:pt>
              <c:pt idx="35">
                <c:v>4.1148707039819321E-2</c:v>
              </c:pt>
              <c:pt idx="36">
                <c:v>4.1414611447184724E-2</c:v>
              </c:pt>
              <c:pt idx="37">
                <c:v>4.2744133484012403E-2</c:v>
              </c:pt>
              <c:pt idx="38">
                <c:v>4.5576015422455596E-2</c:v>
              </c:pt>
              <c:pt idx="39">
                <c:v>5.9083959316625689E-2</c:v>
              </c:pt>
              <c:pt idx="40">
                <c:v>3.5139267433357713E-2</c:v>
              </c:pt>
              <c:pt idx="41">
                <c:v>3.5139267433357713E-2</c:v>
              </c:pt>
              <c:pt idx="42">
                <c:v>3.6069932859137177E-2</c:v>
              </c:pt>
              <c:pt idx="43">
                <c:v>3.8782157814265972E-2</c:v>
              </c:pt>
              <c:pt idx="44">
                <c:v>3.8782157814265972E-2</c:v>
              </c:pt>
              <c:pt idx="45">
                <c:v>3.7545702320015861E-2</c:v>
              </c:pt>
              <c:pt idx="46">
                <c:v>3.7545702320015861E-2</c:v>
              </c:pt>
              <c:pt idx="47">
                <c:v>2.5832613175563512E-2</c:v>
              </c:pt>
              <c:pt idx="48">
                <c:v>2.4529681579472218E-2</c:v>
              </c:pt>
              <c:pt idx="49">
                <c:v>2.2934255135278914E-2</c:v>
              </c:pt>
              <c:pt idx="50">
                <c:v>1.5768131356777237E-2</c:v>
              </c:pt>
              <c:pt idx="51">
                <c:v>1.5768131356777237E-2</c:v>
              </c:pt>
              <c:pt idx="52">
                <c:v>7.21930465997489E-3</c:v>
              </c:pt>
              <c:pt idx="53">
                <c:v>1.5661769593831032E-2</c:v>
              </c:pt>
              <c:pt idx="54">
                <c:v>1.1487070398191745E-2</c:v>
              </c:pt>
              <c:pt idx="55">
                <c:v>2.1405304792927016E-2</c:v>
              </c:pt>
              <c:pt idx="56">
                <c:v>2.1538256996609828E-2</c:v>
              </c:pt>
              <c:pt idx="57">
                <c:v>1.9809878348733712E-2</c:v>
              </c:pt>
              <c:pt idx="58">
                <c:v>1.4225885794057147E-2</c:v>
              </c:pt>
              <c:pt idx="59">
                <c:v>1.3228744266436276E-2</c:v>
              </c:pt>
              <c:pt idx="60">
                <c:v>1.3095792062753464E-2</c:v>
              </c:pt>
              <c:pt idx="61">
                <c:v>1.2962839859070652E-2</c:v>
              </c:pt>
              <c:pt idx="62">
                <c:v>1.3095792062753464E-2</c:v>
              </c:pt>
              <c:pt idx="63">
                <c:v>1.4465199760685943E-2</c:v>
              </c:pt>
              <c:pt idx="64">
                <c:v>4.9990028584723234E-3</c:v>
              </c:pt>
              <c:pt idx="65">
                <c:v>6.0626204879346002E-3</c:v>
              </c:pt>
              <c:pt idx="66">
                <c:v>6.0626204879346002E-3</c:v>
              </c:pt>
              <c:pt idx="67">
                <c:v>1.1114804227880137E-2</c:v>
              </c:pt>
              <c:pt idx="68">
                <c:v>2.6590440736555809E-3</c:v>
              </c:pt>
              <c:pt idx="69">
                <c:v>7.7777039154425243E-3</c:v>
              </c:pt>
              <c:pt idx="70">
                <c:v>1.124775643156295E-2</c:v>
              </c:pt>
              <c:pt idx="71">
                <c:v>1.1114804227880137E-2</c:v>
              </c:pt>
              <c:pt idx="72">
                <c:v>2.5260918699743229E-4</c:v>
              </c:pt>
              <c:pt idx="73">
                <c:v>-3.9220900086418542E-3</c:v>
              </c:pt>
              <c:pt idx="74">
                <c:v>-4.4804892641095995E-3</c:v>
              </c:pt>
              <c:pt idx="75">
                <c:v>-4.866050654789511E-3</c:v>
              </c:pt>
              <c:pt idx="76">
                <c:v>-4.9990028584723234E-3</c:v>
              </c:pt>
              <c:pt idx="77">
                <c:v>5.0654789603139516E-3</c:v>
              </c:pt>
              <c:pt idx="78">
                <c:v>5.7568304194641762E-3</c:v>
              </c:pt>
              <c:pt idx="79">
                <c:v>3.8290234660638411E-3</c:v>
              </c:pt>
              <c:pt idx="80">
                <c:v>3.6960712623810288E-3</c:v>
              </c:pt>
              <c:pt idx="81">
                <c:v>3.6960712623810288E-3</c:v>
              </c:pt>
              <c:pt idx="82">
                <c:v>2.3532540051851569E-3</c:v>
              </c:pt>
              <c:pt idx="83">
                <c:v>-6.6874958452436406E-3</c:v>
              </c:pt>
              <c:pt idx="84">
                <c:v>-8.2962175098052482E-3</c:v>
              </c:pt>
              <c:pt idx="85">
                <c:v>-2.2748122050122999E-2</c:v>
              </c:pt>
              <c:pt idx="86">
                <c:v>-2.2748122050122999E-2</c:v>
              </c:pt>
              <c:pt idx="87">
                <c:v>-1.6672206341820095E-2</c:v>
              </c:pt>
              <c:pt idx="88">
                <c:v>-1.9956125772784716E-2</c:v>
              </c:pt>
              <c:pt idx="89">
                <c:v>-1.8693079837798221E-2</c:v>
              </c:pt>
              <c:pt idx="90">
                <c:v>-1.8094794921225787E-2</c:v>
              </c:pt>
              <c:pt idx="91">
                <c:v>-1.8094794921225787E-2</c:v>
              </c:pt>
              <c:pt idx="92">
                <c:v>-9.6390347670012311E-3</c:v>
              </c:pt>
              <c:pt idx="93">
                <c:v>-1.2603868909127236E-2</c:v>
              </c:pt>
              <c:pt idx="94">
                <c:v>-1.3335106029382371E-2</c:v>
              </c:pt>
              <c:pt idx="95">
                <c:v>-8.9742737485873914E-3</c:v>
              </c:pt>
              <c:pt idx="96">
                <c:v>-8.9742737485873914E-3</c:v>
              </c:pt>
              <c:pt idx="97">
                <c:v>-2.3133683440803576E-3</c:v>
              </c:pt>
              <c:pt idx="98">
                <c:v>-3.6030047198031268E-3</c:v>
              </c:pt>
              <c:pt idx="99">
                <c:v>-6.6742006248753372E-3</c:v>
              </c:pt>
              <c:pt idx="100">
                <c:v>-6.6742006248753372E-3</c:v>
              </c:pt>
              <c:pt idx="101">
                <c:v>-1.0782423718673106E-2</c:v>
              </c:pt>
              <c:pt idx="102">
                <c:v>-7.1262381173967659E-3</c:v>
              </c:pt>
              <c:pt idx="103">
                <c:v>-3.6960712623811398E-3</c:v>
              </c:pt>
              <c:pt idx="104">
                <c:v>1.2431031044339624E-2</c:v>
              </c:pt>
              <c:pt idx="105">
                <c:v>1.7297081699129135E-2</c:v>
              </c:pt>
              <c:pt idx="106">
                <c:v>1.7297081699129135E-2</c:v>
              </c:pt>
              <c:pt idx="107">
                <c:v>2.3519244831483155E-2</c:v>
              </c:pt>
              <c:pt idx="108">
                <c:v>2.3519244831483155E-2</c:v>
              </c:pt>
              <c:pt idx="109">
                <c:v>2.3519244831483155E-2</c:v>
              </c:pt>
              <c:pt idx="110">
                <c:v>2.3519244831483155E-2</c:v>
              </c:pt>
              <c:pt idx="111">
                <c:v>2.3519244831483155E-2</c:v>
              </c:pt>
              <c:pt idx="112">
                <c:v>3.113740610250626E-2</c:v>
              </c:pt>
              <c:pt idx="113">
                <c:v>2.8850628199162509E-2</c:v>
              </c:pt>
              <c:pt idx="114">
                <c:v>3.076513993219443E-2</c:v>
              </c:pt>
              <c:pt idx="115">
                <c:v>2.7042478229076794E-2</c:v>
              </c:pt>
              <c:pt idx="116">
                <c:v>2.7042478229076794E-2</c:v>
              </c:pt>
              <c:pt idx="117">
                <c:v>2.6497374193977352E-2</c:v>
              </c:pt>
              <c:pt idx="118">
                <c:v>3.0951273017350234E-2</c:v>
              </c:pt>
              <c:pt idx="119">
                <c:v>3.1815462341288292E-2</c:v>
              </c:pt>
              <c:pt idx="120">
                <c:v>3.0113674134148782E-2</c:v>
              </c:pt>
              <c:pt idx="121">
                <c:v>2.9980721930466192E-2</c:v>
              </c:pt>
              <c:pt idx="122">
                <c:v>2.7494515721598223E-2</c:v>
              </c:pt>
              <c:pt idx="123">
                <c:v>3.8928405238316754E-2</c:v>
              </c:pt>
              <c:pt idx="124">
                <c:v>3.5139267433357713E-2</c:v>
              </c:pt>
              <c:pt idx="125">
                <c:v>3.50063152296749E-2</c:v>
              </c:pt>
              <c:pt idx="126">
                <c:v>3.50063152296749E-2</c:v>
              </c:pt>
              <c:pt idx="127">
                <c:v>3.5405171840723337E-2</c:v>
              </c:pt>
              <c:pt idx="128">
                <c:v>3.371667885395202E-2</c:v>
              </c:pt>
              <c:pt idx="129">
                <c:v>3.1110815661769653E-2</c:v>
              </c:pt>
              <c:pt idx="130">
                <c:v>3.2520109020807153E-2</c:v>
              </c:pt>
              <c:pt idx="131">
                <c:v>3.2520109020807153E-2</c:v>
              </c:pt>
              <c:pt idx="132">
                <c:v>3.1483081832081483E-2</c:v>
              </c:pt>
              <c:pt idx="133">
                <c:v>3.682776042012903E-2</c:v>
              </c:pt>
              <c:pt idx="134">
                <c:v>3.9912251545569433E-2</c:v>
              </c:pt>
              <c:pt idx="135">
                <c:v>3.6030047198032378E-2</c:v>
              </c:pt>
              <c:pt idx="136">
                <c:v>3.6561856012763405E-2</c:v>
              </c:pt>
              <c:pt idx="137">
                <c:v>3.8569434288373339E-2</c:v>
              </c:pt>
              <c:pt idx="138">
                <c:v>3.6987303064548449E-2</c:v>
              </c:pt>
              <c:pt idx="139">
                <c:v>4.1135411819450907E-2</c:v>
              </c:pt>
              <c:pt idx="140">
                <c:v>3.5764142790666753E-2</c:v>
              </c:pt>
              <c:pt idx="141">
                <c:v>3.5764142790666753E-2</c:v>
              </c:pt>
              <c:pt idx="142">
                <c:v>4.0829621750980483E-2</c:v>
              </c:pt>
              <c:pt idx="143">
                <c:v>4.3462075383899457E-2</c:v>
              </c:pt>
              <c:pt idx="144">
                <c:v>4.3315827959848452E-2</c:v>
              </c:pt>
              <c:pt idx="145">
                <c:v>4.5137273150302581E-2</c:v>
              </c:pt>
              <c:pt idx="146">
                <c:v>4.5137273150302581E-2</c:v>
              </c:pt>
              <c:pt idx="147">
                <c:v>4.6985308781493096E-2</c:v>
              </c:pt>
              <c:pt idx="148">
                <c:v>4.5363291896563185E-2</c:v>
              </c:pt>
              <c:pt idx="149">
                <c:v>4.7583593698065751E-2</c:v>
              </c:pt>
              <c:pt idx="150">
                <c:v>4.7410755833277918E-2</c:v>
              </c:pt>
              <c:pt idx="151">
                <c:v>4.7410755833277918E-2</c:v>
              </c:pt>
              <c:pt idx="152">
                <c:v>4.5855215050189413E-2</c:v>
              </c:pt>
              <c:pt idx="153">
                <c:v>4.783620288506274E-2</c:v>
              </c:pt>
              <c:pt idx="154">
                <c:v>4.6028052914977025E-2</c:v>
              </c:pt>
              <c:pt idx="155">
                <c:v>5.0707970484610732E-2</c:v>
              </c:pt>
              <c:pt idx="156">
                <c:v>5.0707970484610732E-2</c:v>
              </c:pt>
              <c:pt idx="157">
                <c:v>3.8436482084690526E-2</c:v>
              </c:pt>
              <c:pt idx="158">
                <c:v>3.3916107159476239E-2</c:v>
              </c:pt>
              <c:pt idx="159">
                <c:v>3.35970218706374E-2</c:v>
              </c:pt>
              <c:pt idx="160">
                <c:v>2.8225752841853469E-2</c:v>
              </c:pt>
              <c:pt idx="161">
                <c:v>2.8092800638170656E-2</c:v>
              </c:pt>
              <c:pt idx="162">
                <c:v>3.4288373329788069E-2</c:v>
              </c:pt>
              <c:pt idx="163">
                <c:v>3.4009173702054252E-2</c:v>
              </c:pt>
              <c:pt idx="164">
                <c:v>3.5750847570298561E-2</c:v>
              </c:pt>
              <c:pt idx="165">
                <c:v>3.903476700126296E-2</c:v>
              </c:pt>
              <c:pt idx="166">
                <c:v>3.903476700126296E-2</c:v>
              </c:pt>
              <c:pt idx="167">
                <c:v>3.6615036894236619E-2</c:v>
              </c:pt>
              <c:pt idx="168">
                <c:v>3.4221897227946663E-2</c:v>
              </c:pt>
              <c:pt idx="169">
                <c:v>3.4939839127833494E-2</c:v>
              </c:pt>
              <c:pt idx="170">
                <c:v>3.2094661969022109E-2</c:v>
              </c:pt>
              <c:pt idx="171">
                <c:v>3.2094661969022109E-2</c:v>
              </c:pt>
              <c:pt idx="172">
                <c:v>2.5540118327461281E-2</c:v>
              </c:pt>
              <c:pt idx="173">
                <c:v>2.4316958053579807E-2</c:v>
              </c:pt>
              <c:pt idx="174">
                <c:v>2.2083361031709048E-2</c:v>
              </c:pt>
              <c:pt idx="175">
                <c:v>2.221631323539186E-2</c:v>
              </c:pt>
              <c:pt idx="176">
                <c:v>2.221631323539186E-2</c:v>
              </c:pt>
              <c:pt idx="177">
                <c:v>3.8529548627268539E-2</c:v>
              </c:pt>
              <c:pt idx="178">
                <c:v>4.1029050056504701E-2</c:v>
              </c:pt>
              <c:pt idx="179">
                <c:v>3.9805889782623227E-2</c:v>
              </c:pt>
              <c:pt idx="180">
                <c:v>4.015156551219845E-2</c:v>
              </c:pt>
              <c:pt idx="181">
                <c:v>4.0005318088147446E-2</c:v>
              </c:pt>
              <c:pt idx="182">
                <c:v>4.1680515854550348E-2</c:v>
              </c:pt>
              <c:pt idx="183">
                <c:v>4.6586452170444881E-2</c:v>
              </c:pt>
              <c:pt idx="184">
                <c:v>4.5522834540982604E-2</c:v>
              </c:pt>
              <c:pt idx="185">
                <c:v>5.1027055773449348E-2</c:v>
              </c:pt>
              <c:pt idx="186">
                <c:v>5.0880808349398343E-2</c:v>
              </c:pt>
              <c:pt idx="187">
                <c:v>3.0618892508143203E-2</c:v>
              </c:pt>
              <c:pt idx="188">
                <c:v>3.0180150235990189E-2</c:v>
              </c:pt>
              <c:pt idx="189">
                <c:v>2.014225885794052E-2</c:v>
              </c:pt>
              <c:pt idx="190">
                <c:v>1.3521239114538508E-2</c:v>
              </c:pt>
              <c:pt idx="191">
                <c:v>1.3002725520175451E-2</c:v>
              </c:pt>
              <c:pt idx="192">
                <c:v>-3.1908528883872744E-4</c:v>
              </c:pt>
              <c:pt idx="193">
                <c:v>-6.4614770989829262E-3</c:v>
              </c:pt>
              <c:pt idx="194">
                <c:v>-8.3095127301735516E-3</c:v>
              </c:pt>
              <c:pt idx="195">
                <c:v>-1.5329389084624001E-2</c:v>
              </c:pt>
              <c:pt idx="196">
                <c:v>-1.5329389084624001E-2</c:v>
              </c:pt>
              <c:pt idx="197">
                <c:v>-1.7961842717543086E-2</c:v>
              </c:pt>
              <c:pt idx="198">
                <c:v>-9.5060825633184187E-3</c:v>
              </c:pt>
              <c:pt idx="199">
                <c:v>-2.1618028318819427E-2</c:v>
              </c:pt>
              <c:pt idx="200">
                <c:v>-2.0022601874626011E-2</c:v>
              </c:pt>
              <c:pt idx="201">
                <c:v>-2.0022601874626011E-2</c:v>
              </c:pt>
              <c:pt idx="202">
                <c:v>-1.1367413414877237E-2</c:v>
              </c:pt>
              <c:pt idx="203">
                <c:v>-1.5675064814199224E-2</c:v>
              </c:pt>
              <c:pt idx="204">
                <c:v>-1.3627600877484491E-2</c:v>
              </c:pt>
              <c:pt idx="205">
                <c:v>-1.5768131356777237E-2</c:v>
              </c:pt>
              <c:pt idx="206">
                <c:v>-1.5648474373462729E-2</c:v>
              </c:pt>
              <c:pt idx="207">
                <c:v>-3.855613906800448E-3</c:v>
              </c:pt>
              <c:pt idx="208">
                <c:v>-2.6590440736551368E-4</c:v>
              </c:pt>
              <c:pt idx="209">
                <c:v>-2.393139666289068E-4</c:v>
              </c:pt>
              <c:pt idx="210">
                <c:v>9.8118726317888427E-3</c:v>
              </c:pt>
              <c:pt idx="211">
                <c:v>9.8118726317888427E-3</c:v>
              </c:pt>
              <c:pt idx="212">
                <c:v>9.5326730040552476E-3</c:v>
              </c:pt>
              <c:pt idx="213">
                <c:v>1.3295220368277683E-2</c:v>
              </c:pt>
              <c:pt idx="214">
                <c:v>1.3175563384963063E-2</c:v>
              </c:pt>
              <c:pt idx="215">
                <c:v>1.3175563384963063E-2</c:v>
              </c:pt>
              <c:pt idx="216">
                <c:v>1.3175563384963063E-2</c:v>
              </c:pt>
              <c:pt idx="217">
                <c:v>1.5874493119723443E-2</c:v>
              </c:pt>
              <c:pt idx="218">
                <c:v>1.4757694608788174E-2</c:v>
              </c:pt>
              <c:pt idx="219">
                <c:v>1.7642757428704359E-2</c:v>
              </c:pt>
              <c:pt idx="220">
                <c:v>1.9743402246892305E-2</c:v>
              </c:pt>
              <c:pt idx="221">
                <c:v>1.9743402246892305E-2</c:v>
              </c:pt>
              <c:pt idx="222">
                <c:v>2.5965565379246103E-2</c:v>
              </c:pt>
              <c:pt idx="223">
                <c:v>1.0529814531675896E-2</c:v>
              </c:pt>
              <c:pt idx="224">
                <c:v>1.2218307518447213E-2</c:v>
              </c:pt>
              <c:pt idx="225">
                <c:v>1.1314232533404134E-2</c:v>
              </c:pt>
              <c:pt idx="226">
                <c:v>9.9980057169446468E-3</c:v>
              </c:pt>
              <c:pt idx="227">
                <c:v>8.3361031709099365E-3</c:v>
              </c:pt>
              <c:pt idx="228">
                <c:v>5.8100113009373899E-3</c:v>
              </c:pt>
              <c:pt idx="229">
                <c:v>5.3180881473102737E-4</c:v>
              </c:pt>
              <c:pt idx="230">
                <c:v>5.7568304194641762E-3</c:v>
              </c:pt>
              <c:pt idx="231">
                <c:v>5.3579738084157391E-3</c:v>
              </c:pt>
              <c:pt idx="232">
                <c:v>5.3579738084157391E-3</c:v>
              </c:pt>
              <c:pt idx="233">
                <c:v>3.8024330253274563E-3</c:v>
              </c:pt>
              <c:pt idx="234">
                <c:v>1.0370271887256699E-2</c:v>
              </c:pt>
              <c:pt idx="235">
                <c:v>2.752110616233594E-3</c:v>
              </c:pt>
              <c:pt idx="236">
                <c:v>2.8850628199164063E-3</c:v>
              </c:pt>
              <c:pt idx="237">
                <c:v>3.2972146513328138E-3</c:v>
              </c:pt>
              <c:pt idx="238">
                <c:v>-3.2839194309646214E-3</c:v>
              </c:pt>
              <c:pt idx="239">
                <c:v>-9.665625207737838E-3</c:v>
              </c:pt>
              <c:pt idx="240">
                <c:v>-1.1234461211194535E-2</c:v>
              </c:pt>
              <c:pt idx="241">
                <c:v>-1.1234461211194535E-2</c:v>
              </c:pt>
              <c:pt idx="242">
                <c:v>2.233597021870759E-3</c:v>
              </c:pt>
              <c:pt idx="243">
                <c:v>4.8261649936847117E-3</c:v>
              </c:pt>
              <c:pt idx="244">
                <c:v>1.010436747989063E-3</c:v>
              </c:pt>
              <c:pt idx="245">
                <c:v>3.057900684704018E-3</c:v>
              </c:pt>
              <c:pt idx="246">
                <c:v>2.9249484810212056E-3</c:v>
              </c:pt>
              <c:pt idx="247">
                <c:v>4.9990028584723234E-3</c:v>
              </c:pt>
              <c:pt idx="248">
                <c:v>5.4377451306255598E-3</c:v>
              </c:pt>
              <c:pt idx="249">
                <c:v>6.1822774712489981E-3</c:v>
              </c:pt>
              <c:pt idx="250">
                <c:v>6.1822774712489981E-3</c:v>
              </c:pt>
              <c:pt idx="251">
                <c:v>6.0493252675664078E-3</c:v>
              </c:pt>
              <c:pt idx="252">
                <c:v>7.5117995080768996E-3</c:v>
              </c:pt>
              <c:pt idx="253">
                <c:v>8.3759888320149578E-3</c:v>
              </c:pt>
              <c:pt idx="254">
                <c:v>8.5621219171707619E-3</c:v>
              </c:pt>
              <c:pt idx="255">
                <c:v>9.3199494781626147E-3</c:v>
              </c:pt>
              <c:pt idx="256">
                <c:v>9.3199494781626147E-3</c:v>
              </c:pt>
              <c:pt idx="257">
                <c:v>1.3627600877484491E-2</c:v>
              </c:pt>
              <c:pt idx="258">
                <c:v>1.7350262580602349E-2</c:v>
              </c:pt>
              <c:pt idx="259">
                <c:v>1.1779565246293977E-2</c:v>
              </c:pt>
              <c:pt idx="260">
                <c:v>1.2723525892441634E-2</c:v>
              </c:pt>
              <c:pt idx="261">
                <c:v>1.2590573688758822E-2</c:v>
              </c:pt>
              <c:pt idx="262">
                <c:v>1.0356976666888285E-2</c:v>
              </c:pt>
              <c:pt idx="263">
                <c:v>8.322807950541744E-3</c:v>
              </c:pt>
              <c:pt idx="264">
                <c:v>8.3626936116467654E-3</c:v>
              </c:pt>
              <c:pt idx="265">
                <c:v>7.2060094396064756E-3</c:v>
              </c:pt>
              <c:pt idx="266">
                <c:v>7.2060094396064756E-3</c:v>
              </c:pt>
              <c:pt idx="267">
                <c:v>4.6400319085289077E-3</c:v>
              </c:pt>
              <c:pt idx="268">
                <c:v>8.5754171375391763E-3</c:v>
              </c:pt>
              <c:pt idx="269">
                <c:v>3.6295951605398447E-3</c:v>
              </c:pt>
              <c:pt idx="270">
                <c:v>3.6295951605398447E-3</c:v>
              </c:pt>
              <c:pt idx="271">
                <c:v>3.6295951605398447E-3</c:v>
              </c:pt>
              <c:pt idx="272">
                <c:v>6.4880675397194221E-3</c:v>
              </c:pt>
              <c:pt idx="273">
                <c:v>1.0410157548361498E-2</c:v>
              </c:pt>
              <c:pt idx="274">
                <c:v>1.1300937313035941E-2</c:v>
              </c:pt>
              <c:pt idx="275">
                <c:v>1.0197434022469087E-2</c:v>
              </c:pt>
              <c:pt idx="276">
                <c:v>1.0197434022469087E-2</c:v>
              </c:pt>
              <c:pt idx="277">
                <c:v>9.7852821910522358E-3</c:v>
              </c:pt>
              <c:pt idx="278">
                <c:v>-1.0902080701986616E-3</c:v>
              </c:pt>
              <c:pt idx="279">
                <c:v>-1.3959981386690856E-3</c:v>
              </c:pt>
              <c:pt idx="280">
                <c:v>-5.9296682842516768E-3</c:v>
              </c:pt>
              <c:pt idx="281">
                <c:v>-5.9296682842516768E-3</c:v>
              </c:pt>
              <c:pt idx="282">
                <c:v>-4.3342418400584837E-3</c:v>
              </c:pt>
              <c:pt idx="283">
                <c:v>-5.4377451306255598E-3</c:v>
              </c:pt>
              <c:pt idx="284">
                <c:v>-1.3920095725586723E-2</c:v>
              </c:pt>
              <c:pt idx="285">
                <c:v>-1.0822309379777906E-2</c:v>
              </c:pt>
              <c:pt idx="286">
                <c:v>-1.0822309379777906E-2</c:v>
              </c:pt>
              <c:pt idx="287">
                <c:v>-4.6267366881606042E-3</c:v>
              </c:pt>
              <c:pt idx="288">
                <c:v>1.9012165126637282E-3</c:v>
              </c:pt>
              <c:pt idx="289">
                <c:v>7.7245230339693105E-3</c:v>
              </c:pt>
              <c:pt idx="290">
                <c:v>1.2072060094396209E-2</c:v>
              </c:pt>
              <c:pt idx="291">
                <c:v>1.2072060094396209E-2</c:v>
              </c:pt>
              <c:pt idx="292">
                <c:v>7.8840656783887297E-3</c:v>
              </c:pt>
              <c:pt idx="293">
                <c:v>9.1338163930068106E-3</c:v>
              </c:pt>
              <c:pt idx="294">
                <c:v>5.9163730638835954E-3</c:v>
              </c:pt>
              <c:pt idx="295">
                <c:v>8.1233796450175255E-3</c:v>
              </c:pt>
              <c:pt idx="296">
                <c:v>8.1233796450175255E-3</c:v>
              </c:pt>
              <c:pt idx="297">
                <c:v>5.0122980788407379E-3</c:v>
              </c:pt>
              <c:pt idx="298">
                <c:v>1.228478362028862E-2</c:v>
              </c:pt>
              <c:pt idx="299">
                <c:v>1.1221165990826343E-2</c:v>
              </c:pt>
              <c:pt idx="300">
                <c:v>1.1221165990826343E-2</c:v>
              </c:pt>
              <c:pt idx="301">
                <c:v>1.1221165990826343E-2</c:v>
              </c:pt>
              <c:pt idx="302">
                <c:v>1.021072924283728E-2</c:v>
              </c:pt>
              <c:pt idx="303">
                <c:v>5.7701256398325906E-3</c:v>
              </c:pt>
              <c:pt idx="304">
                <c:v>-8.5222362560658516E-3</c:v>
              </c:pt>
              <c:pt idx="305">
                <c:v>-1.1872631788871879E-2</c:v>
              </c:pt>
              <c:pt idx="306">
                <c:v>-1.1872631788871879E-2</c:v>
              </c:pt>
              <c:pt idx="307">
                <c:v>-1.9317955195107372E-2</c:v>
              </c:pt>
              <c:pt idx="308">
                <c:v>-7.830884796915516E-3</c:v>
              </c:pt>
              <c:pt idx="309">
                <c:v>-1.1593432161138062E-2</c:v>
              </c:pt>
              <c:pt idx="310">
                <c:v>-9.6523299873695345E-3</c:v>
              </c:pt>
              <c:pt idx="311">
                <c:v>-9.6523299873695345E-3</c:v>
              </c:pt>
              <c:pt idx="312">
                <c:v>-8.229741407963731E-3</c:v>
              </c:pt>
              <c:pt idx="313">
                <c:v>-8.229741407963731E-3</c:v>
              </c:pt>
              <c:pt idx="314">
                <c:v>-8.229741407963731E-3</c:v>
              </c:pt>
              <c:pt idx="315">
                <c:v>-8.229741407963731E-3</c:v>
              </c:pt>
              <c:pt idx="316">
                <c:v>-8.229741407963731E-3</c:v>
              </c:pt>
              <c:pt idx="317">
                <c:v>-6.7805623878214316E-4</c:v>
              </c:pt>
              <c:pt idx="318">
                <c:v>5.4776307917303591E-3</c:v>
              </c:pt>
              <c:pt idx="319">
                <c:v>2.9116532606527912E-3</c:v>
              </c:pt>
              <c:pt idx="320">
                <c:v>-7.711227813600452E-4</c:v>
              </c:pt>
              <c:pt idx="321">
                <c:v>-9.0407498504285755E-4</c:v>
              </c:pt>
              <c:pt idx="322">
                <c:v>-1.2098650535131705E-3</c:v>
              </c:pt>
              <c:pt idx="323">
                <c:v>-4.8926410955261179E-3</c:v>
              </c:pt>
              <c:pt idx="324">
                <c:v>-2.4330253273947555E-3</c:v>
              </c:pt>
              <c:pt idx="325">
                <c:v>5.3180881473213759E-5</c:v>
              </c:pt>
              <c:pt idx="326">
                <c:v>5.3180881473213759E-5</c:v>
              </c:pt>
              <c:pt idx="327">
                <c:v>7.2857807618160741E-3</c:v>
              </c:pt>
              <c:pt idx="328">
                <c:v>8.4956458153293557E-3</c:v>
              </c:pt>
              <c:pt idx="329">
                <c:v>9.2933590374260078E-3</c:v>
              </c:pt>
              <c:pt idx="330">
                <c:v>8.5887123579073688E-3</c:v>
              </c:pt>
              <c:pt idx="331">
                <c:v>8.7216645615901811E-3</c:v>
              </c:pt>
              <c:pt idx="332">
                <c:v>8.4823505949611633E-3</c:v>
              </c:pt>
              <c:pt idx="333">
                <c:v>7.9771322209665207E-3</c:v>
              </c:pt>
              <c:pt idx="334">
                <c:v>2.1804161403975453E-3</c:v>
              </c:pt>
              <c:pt idx="335">
                <c:v>5.0521837399455372E-3</c:v>
              </c:pt>
              <c:pt idx="336">
                <c:v>5.0521837399455372E-3</c:v>
              </c:pt>
              <c:pt idx="337">
                <c:v>7.0597620155554708E-3</c:v>
              </c:pt>
              <c:pt idx="338">
                <c:v>1.4624742405104918E-3</c:v>
              </c:pt>
              <c:pt idx="339">
                <c:v>6.5678388619292427E-3</c:v>
              </c:pt>
              <c:pt idx="340">
                <c:v>9.8916439539986634E-3</c:v>
              </c:pt>
              <c:pt idx="341">
                <c:v>9.8916439539986634E-3</c:v>
              </c:pt>
              <c:pt idx="342">
                <c:v>7.4586186266036858E-3</c:v>
              </c:pt>
              <c:pt idx="343">
                <c:v>1.0423452768729691E-2</c:v>
              </c:pt>
              <c:pt idx="344">
                <c:v>1.4318952336634938E-2</c:v>
              </c:pt>
              <c:pt idx="345">
                <c:v>1.5701655254935831E-2</c:v>
              </c:pt>
              <c:pt idx="346">
                <c:v>1.5701655254935831E-2</c:v>
              </c:pt>
              <c:pt idx="347">
                <c:v>1.3428172571960495E-2</c:v>
              </c:pt>
              <c:pt idx="348">
                <c:v>1.7789004852755363E-2</c:v>
              </c:pt>
              <c:pt idx="349">
                <c:v>1.4518380642159157E-2</c:v>
              </c:pt>
              <c:pt idx="350">
                <c:v>2.1245762148507596E-2</c:v>
              </c:pt>
              <c:pt idx="351">
                <c:v>2.1245762148507596E-2</c:v>
              </c:pt>
              <c:pt idx="352">
                <c:v>1.3268629927541076E-2</c:v>
              </c:pt>
              <c:pt idx="353">
                <c:v>1.1832746127766969E-2</c:v>
              </c:pt>
              <c:pt idx="354">
                <c:v>1.1673203483347772E-2</c:v>
              </c:pt>
              <c:pt idx="355">
                <c:v>9.0806355115335968E-3</c:v>
              </c:pt>
              <c:pt idx="356">
                <c:v>8.9476833078507845E-3</c:v>
              </c:pt>
              <c:pt idx="357">
                <c:v>-2.2734826829753363E-3</c:v>
              </c:pt>
              <c:pt idx="358">
                <c:v>-6.0493252675662967E-3</c:v>
              </c:pt>
              <c:pt idx="359">
                <c:v>-6.0227348268296899E-3</c:v>
              </c:pt>
              <c:pt idx="360">
                <c:v>-1.1819450907398776E-2</c:v>
              </c:pt>
              <c:pt idx="361">
                <c:v>-1.1819450907398776E-2</c:v>
              </c:pt>
              <c:pt idx="362">
                <c:v>-1.1686498703715964E-2</c:v>
              </c:pt>
              <c:pt idx="363">
                <c:v>-1.1686498703715964E-2</c:v>
              </c:pt>
              <c:pt idx="364">
                <c:v>-1.1819450907398776E-2</c:v>
              </c:pt>
              <c:pt idx="365">
                <c:v>-1.1686498703715964E-2</c:v>
              </c:pt>
              <c:pt idx="366">
                <c:v>-1.1686498703715964E-2</c:v>
              </c:pt>
              <c:pt idx="367">
                <c:v>-2.4263777172106593E-2</c:v>
              </c:pt>
              <c:pt idx="368">
                <c:v>-2.952868443794443E-2</c:v>
              </c:pt>
              <c:pt idx="369">
                <c:v>-2.3798444459216861E-2</c:v>
              </c:pt>
              <c:pt idx="370">
                <c:v>-2.1897227946553244E-2</c:v>
              </c:pt>
              <c:pt idx="371">
                <c:v>-2.1897227946553244E-2</c:v>
              </c:pt>
              <c:pt idx="372">
                <c:v>-1.7695938310177461E-2</c:v>
              </c:pt>
              <c:pt idx="373">
                <c:v>-2.217642757428695E-2</c:v>
              </c:pt>
              <c:pt idx="374">
                <c:v>-2.2455627202020878E-2</c:v>
              </c:pt>
              <c:pt idx="375">
                <c:v>-1.926477431363427E-2</c:v>
              </c:pt>
              <c:pt idx="376">
                <c:v>-1.9145117330319761E-2</c:v>
              </c:pt>
              <c:pt idx="377">
                <c:v>-1.9902944891311614E-2</c:v>
              </c:pt>
              <c:pt idx="378">
                <c:v>-1.9211593432161056E-2</c:v>
              </c:pt>
              <c:pt idx="379">
                <c:v>-1.9690221365419092E-2</c:v>
              </c:pt>
              <c:pt idx="380">
                <c:v>-1.6166987967825563E-2</c:v>
              </c:pt>
              <c:pt idx="381">
                <c:v>-1.6286644951140072E-2</c:v>
              </c:pt>
              <c:pt idx="382">
                <c:v>-1.5834607458618533E-2</c:v>
              </c:pt>
              <c:pt idx="383">
                <c:v>-1.7562986106494649E-2</c:v>
              </c:pt>
              <c:pt idx="384">
                <c:v>-1.8998869906268645E-2</c:v>
              </c:pt>
              <c:pt idx="385">
                <c:v>-1.7164129495446323E-2</c:v>
              </c:pt>
              <c:pt idx="386">
                <c:v>-1.7164129495446323E-2</c:v>
              </c:pt>
              <c:pt idx="387">
                <c:v>-2.89436947417403E-2</c:v>
              </c:pt>
              <c:pt idx="388">
                <c:v>-2.4795585986837732E-2</c:v>
              </c:pt>
              <c:pt idx="389">
                <c:v>-2.1684504420660722E-2</c:v>
              </c:pt>
              <c:pt idx="390">
                <c:v>-2.1099514724456592E-2</c:v>
              </c:pt>
              <c:pt idx="391">
                <c:v>-2.1099514724456592E-2</c:v>
              </c:pt>
              <c:pt idx="392">
                <c:v>-2.4901947749783937E-2</c:v>
              </c:pt>
              <c:pt idx="393">
                <c:v>-2.0674067672671659E-2</c:v>
              </c:pt>
              <c:pt idx="394">
                <c:v>-2.0753838994881368E-2</c:v>
              </c:pt>
              <c:pt idx="395">
                <c:v>-1.8998869906268645E-2</c:v>
              </c:pt>
              <c:pt idx="396">
                <c:v>-1.8998869906268645E-2</c:v>
              </c:pt>
              <c:pt idx="397">
                <c:v>-3.6801169979392312E-2</c:v>
              </c:pt>
              <c:pt idx="398">
                <c:v>-2.3372997407431928E-2</c:v>
              </c:pt>
              <c:pt idx="399">
                <c:v>-2.4250481951738401E-2</c:v>
              </c:pt>
              <c:pt idx="400">
                <c:v>-2.3226749983381034E-2</c:v>
              </c:pt>
              <c:pt idx="401">
                <c:v>-2.3359702187063625E-2</c:v>
              </c:pt>
              <c:pt idx="402">
                <c:v>-2.217642757428695E-2</c:v>
              </c:pt>
              <c:pt idx="403">
                <c:v>-2.7069068669813179E-2</c:v>
              </c:pt>
              <c:pt idx="404">
                <c:v>-2.1697799641028914E-2</c:v>
              </c:pt>
              <c:pt idx="405">
                <c:v>-1.7682643089809158E-2</c:v>
              </c:pt>
              <c:pt idx="406">
                <c:v>-1.7682643089809158E-2</c:v>
              </c:pt>
              <c:pt idx="407">
                <c:v>-2.0049192315362507E-2</c:v>
              </c:pt>
              <c:pt idx="408">
                <c:v>-1.3016020740543754E-2</c:v>
              </c:pt>
              <c:pt idx="409">
                <c:v>-1.5329389084624001E-2</c:v>
              </c:pt>
              <c:pt idx="410">
                <c:v>-1.5076779897626791E-2</c:v>
              </c:pt>
              <c:pt idx="411">
                <c:v>-1.5076779897626791E-2</c:v>
              </c:pt>
              <c:pt idx="412">
                <c:v>-7.2857807618161852E-3</c:v>
              </c:pt>
              <c:pt idx="413">
                <c:v>-1.0224024463205361E-2</c:v>
              </c:pt>
              <c:pt idx="414">
                <c:v>-1.1832746127766747E-3</c:v>
              </c:pt>
              <c:pt idx="415">
                <c:v>6.5678388619292427E-3</c:v>
              </c:pt>
              <c:pt idx="416">
                <c:v>6.5678388619292427E-3</c:v>
              </c:pt>
              <c:pt idx="417">
                <c:v>1.4305657116266746E-2</c:v>
              </c:pt>
              <c:pt idx="418">
                <c:v>1.3773848301535718E-2</c:v>
              </c:pt>
              <c:pt idx="419">
                <c:v>1.4053047929269535E-2</c:v>
              </c:pt>
              <c:pt idx="420">
                <c:v>7.6048660506549126E-3</c:v>
              </c:pt>
              <c:pt idx="421">
                <c:v>7.6048660506549126E-3</c:v>
              </c:pt>
              <c:pt idx="422">
                <c:v>3.9220900086418542E-3</c:v>
              </c:pt>
              <c:pt idx="423">
                <c:v>4.3475370604266761E-3</c:v>
              </c:pt>
              <c:pt idx="424">
                <c:v>-2.4596157681313624E-3</c:v>
              </c:pt>
              <c:pt idx="425">
                <c:v>3.5498238383302461E-3</c:v>
              </c:pt>
              <c:pt idx="426">
                <c:v>3.5498238383302461E-3</c:v>
              </c:pt>
              <c:pt idx="427">
                <c:v>-1.0902080701986616E-3</c:v>
              </c:pt>
              <c:pt idx="428">
                <c:v>-2.2203018015023446E-3</c:v>
              </c:pt>
              <c:pt idx="429">
                <c:v>-2.44632054776317E-3</c:v>
              </c:pt>
              <c:pt idx="430">
                <c:v>-1.0636176294609445E-4</c:v>
              </c:pt>
              <c:pt idx="431">
                <c:v>-1.0636176294609445E-4</c:v>
              </c:pt>
              <c:pt idx="432">
                <c:v>-4.0816326530611624E-3</c:v>
              </c:pt>
              <c:pt idx="433">
                <c:v>-2.1671209200292418E-3</c:v>
              </c:pt>
              <c:pt idx="434">
                <c:v>-3.4700525161204254E-3</c:v>
              </c:pt>
              <c:pt idx="435">
                <c:v>-9.3864255800039098E-3</c:v>
              </c:pt>
              <c:pt idx="436">
                <c:v>-9.3864255800039098E-3</c:v>
              </c:pt>
              <c:pt idx="437">
                <c:v>-1.0662766735358598E-2</c:v>
              </c:pt>
              <c:pt idx="438">
                <c:v>-1.2524097586917415E-2</c:v>
              </c:pt>
              <c:pt idx="439">
                <c:v>-1.4903942032839068E-2</c:v>
              </c:pt>
              <c:pt idx="440">
                <c:v>-1.6166987967825563E-2</c:v>
              </c:pt>
              <c:pt idx="441">
                <c:v>-1.6034035764142751E-2</c:v>
              </c:pt>
              <c:pt idx="442">
                <c:v>-1.2936249418334156E-2</c:v>
              </c:pt>
              <c:pt idx="443">
                <c:v>-1.1487070398191856E-2</c:v>
              </c:pt>
              <c:pt idx="444">
                <c:v>-2.2203018015023446E-3</c:v>
              </c:pt>
              <c:pt idx="445">
                <c:v>5.0521837399464253E-4</c:v>
              </c:pt>
              <c:pt idx="446">
                <c:v>5.0521837399464253E-4</c:v>
              </c:pt>
              <c:pt idx="447">
                <c:v>1.35744199960115E-2</c:v>
              </c:pt>
              <c:pt idx="448">
                <c:v>1.2989430299807259E-2</c:v>
              </c:pt>
              <c:pt idx="449">
                <c:v>1.9065346008110051E-2</c:v>
              </c:pt>
              <c:pt idx="450">
                <c:v>1.5701655254935831E-2</c:v>
              </c:pt>
              <c:pt idx="451">
                <c:v>1.5701655254935831E-2</c:v>
              </c:pt>
              <c:pt idx="452">
                <c:v>1.2816592435019647E-2</c:v>
              </c:pt>
              <c:pt idx="453">
                <c:v>1.1832746127766969E-2</c:v>
              </c:pt>
              <c:pt idx="454">
                <c:v>1.3095792062753464E-2</c:v>
              </c:pt>
              <c:pt idx="455">
                <c:v>1.2138536196237393E-2</c:v>
              </c:pt>
              <c:pt idx="456">
                <c:v>1.2138536196237393E-2</c:v>
              </c:pt>
              <c:pt idx="457">
                <c:v>1.3029315960912946E-3</c:v>
              </c:pt>
              <c:pt idx="458">
                <c:v>-7.1661237785015652E-3</c:v>
              </c:pt>
              <c:pt idx="459">
                <c:v>-1.046333842983449E-2</c:v>
              </c:pt>
              <c:pt idx="460">
                <c:v>-1.4505085421790853E-2</c:v>
              </c:pt>
              <c:pt idx="461">
                <c:v>-1.4505085421790853E-2</c:v>
              </c:pt>
              <c:pt idx="462">
                <c:v>-2.0620886791198556E-2</c:v>
              </c:pt>
              <c:pt idx="463">
                <c:v>-1.693811074918572E-2</c:v>
              </c:pt>
              <c:pt idx="464">
                <c:v>-1.8732965498903242E-2</c:v>
              </c:pt>
              <c:pt idx="465">
                <c:v>-2.0700658113408155E-2</c:v>
              </c:pt>
              <c:pt idx="466">
                <c:v>-2.0700658113408155E-2</c:v>
              </c:pt>
              <c:pt idx="467">
                <c:v>-2.4197301070265187E-2</c:v>
              </c:pt>
              <c:pt idx="468">
                <c:v>-2.6656916838396549E-2</c:v>
              </c:pt>
              <c:pt idx="469">
                <c:v>-3.2147842850495212E-2</c:v>
              </c:pt>
              <c:pt idx="470">
                <c:v>-3.3105098717011172E-2</c:v>
              </c:pt>
              <c:pt idx="471">
                <c:v>-3.3105098717011172E-2</c:v>
              </c:pt>
              <c:pt idx="472">
                <c:v>-3.7917968490327691E-2</c:v>
              </c:pt>
              <c:pt idx="473">
                <c:v>-4.0111679851093429E-2</c:v>
              </c:pt>
              <c:pt idx="474">
                <c:v>-4.0111679851093429E-2</c:v>
              </c:pt>
              <c:pt idx="475">
                <c:v>-3.9978727647410728E-2</c:v>
              </c:pt>
              <c:pt idx="476">
                <c:v>-3.9978727647410728E-2</c:v>
              </c:pt>
              <c:pt idx="477">
                <c:v>-5.7435351990959171E-2</c:v>
              </c:pt>
              <c:pt idx="478">
                <c:v>-4.9591171973675352E-2</c:v>
              </c:pt>
              <c:pt idx="479">
                <c:v>-5.4417336967360175E-2</c:v>
              </c:pt>
              <c:pt idx="480">
                <c:v>-4.9391743668151245E-2</c:v>
              </c:pt>
              <c:pt idx="481">
                <c:v>-4.9391743668151245E-2</c:v>
              </c:pt>
              <c:pt idx="482">
                <c:v>-4.6679518713022672E-2</c:v>
              </c:pt>
              <c:pt idx="483">
                <c:v>-4.6293957322342538E-2</c:v>
              </c:pt>
              <c:pt idx="484">
                <c:v>-4.5482948879877583E-2</c:v>
              </c:pt>
              <c:pt idx="485">
                <c:v>-4.4445921691151913E-2</c:v>
              </c:pt>
              <c:pt idx="486">
                <c:v>-4.4578873894834725E-2</c:v>
              </c:pt>
              <c:pt idx="487">
                <c:v>-4.9298677125573231E-2</c:v>
              </c:pt>
              <c:pt idx="488">
                <c:v>-5.7315695007644774E-2</c:v>
              </c:pt>
              <c:pt idx="489">
                <c:v>-7.1554876022070002E-2</c:v>
              </c:pt>
              <c:pt idx="490">
                <c:v>-7.2990759821843998E-2</c:v>
              </c:pt>
              <c:pt idx="491">
                <c:v>-7.2990759821843998E-2</c:v>
              </c:pt>
              <c:pt idx="492">
                <c:v>-7.4679252808615204E-2</c:v>
              </c:pt>
              <c:pt idx="493">
                <c:v>-6.1184604134813525E-2</c:v>
              </c:pt>
              <c:pt idx="494">
                <c:v>-7.0770458020341764E-2</c:v>
              </c:pt>
              <c:pt idx="495">
                <c:v>-6.8709698863258617E-2</c:v>
              </c:pt>
              <c:pt idx="496">
                <c:v>-6.8709698863258617E-2</c:v>
              </c:pt>
              <c:pt idx="497">
                <c:v>-6.8736289303995113E-2</c:v>
              </c:pt>
              <c:pt idx="498">
                <c:v>-7.0132287442664309E-2</c:v>
              </c:pt>
              <c:pt idx="499">
                <c:v>-7.1514990360965203E-2</c:v>
              </c:pt>
              <c:pt idx="500">
                <c:v>-5.9057368875889082E-2</c:v>
              </c:pt>
              <c:pt idx="501">
                <c:v>-5.9057368875889082E-2</c:v>
              </c:pt>
              <c:pt idx="502">
                <c:v>-5.2223625606594437E-2</c:v>
              </c:pt>
              <c:pt idx="503">
                <c:v>-4.8381306920162181E-2</c:v>
              </c:pt>
              <c:pt idx="504">
                <c:v>-5.1000465332712963E-2</c:v>
              </c:pt>
              <c:pt idx="505">
                <c:v>-4.9338562786678253E-2</c:v>
              </c:pt>
              <c:pt idx="506">
                <c:v>-4.9338562786678253E-2</c:v>
              </c:pt>
              <c:pt idx="507">
                <c:v>-4.343548494316285E-2</c:v>
              </c:pt>
              <c:pt idx="508">
                <c:v>-3.8649205610582937E-2</c:v>
              </c:pt>
              <c:pt idx="509">
                <c:v>-4.1879944160074456E-2</c:v>
              </c:pt>
              <c:pt idx="510">
                <c:v>-4.0949278734294992E-2</c:v>
              </c:pt>
              <c:pt idx="511">
                <c:v>-4.0949278734294992E-2</c:v>
              </c:pt>
              <c:pt idx="512">
                <c:v>-3.9473509273416085E-2</c:v>
              </c:pt>
              <c:pt idx="513">
                <c:v>-4.0616898225088072E-2</c:v>
              </c:pt>
              <c:pt idx="514">
                <c:v>-4.343548494316285E-2</c:v>
              </c:pt>
              <c:pt idx="515">
                <c:v>-3.9353852290101687E-2</c:v>
              </c:pt>
              <c:pt idx="516">
                <c:v>-3.9353852290101687E-2</c:v>
              </c:pt>
              <c:pt idx="517">
                <c:v>-4.0244632054776242E-2</c:v>
              </c:pt>
              <c:pt idx="518">
                <c:v>-4.1467792328657715E-2</c:v>
              </c:pt>
              <c:pt idx="519">
                <c:v>-3.8064215914378807E-2</c:v>
              </c:pt>
              <c:pt idx="520">
                <c:v>-4.3488665824635953E-2</c:v>
              </c:pt>
              <c:pt idx="521">
                <c:v>-4.3488665824635953E-2</c:v>
              </c:pt>
              <c:pt idx="522">
                <c:v>-5.9522701588778815E-2</c:v>
              </c:pt>
              <c:pt idx="523">
                <c:v>-6.1729708169912856E-2</c:v>
              </c:pt>
              <c:pt idx="524">
                <c:v>-6.4229209599149018E-2</c:v>
              </c:pt>
              <c:pt idx="525">
                <c:v>-6.4229209599149018E-2</c:v>
              </c:pt>
              <c:pt idx="526">
                <c:v>-6.4229209599149018E-2</c:v>
              </c:pt>
              <c:pt idx="527">
                <c:v>-6.6223492654390648E-2</c:v>
              </c:pt>
              <c:pt idx="528">
                <c:v>-6.410955261583462E-2</c:v>
              </c:pt>
              <c:pt idx="529">
                <c:v>-7.0996476766602368E-2</c:v>
              </c:pt>
              <c:pt idx="530">
                <c:v>-6.8855946287309622E-2</c:v>
              </c:pt>
              <c:pt idx="531">
                <c:v>-6.8855946287309622E-2</c:v>
              </c:pt>
              <c:pt idx="532">
                <c:v>-7.4852090673402816E-2</c:v>
              </c:pt>
              <c:pt idx="533">
                <c:v>-7.7870105697001812E-2</c:v>
              </c:pt>
              <c:pt idx="534">
                <c:v>-8.761550222694936E-2</c:v>
              </c:pt>
              <c:pt idx="535">
                <c:v>-8.8213787143521905E-2</c:v>
              </c:pt>
              <c:pt idx="536">
                <c:v>-8.8213787143521905E-2</c:v>
              </c:pt>
              <c:pt idx="537">
                <c:v>-8.7921292295419784E-2</c:v>
              </c:pt>
              <c:pt idx="538">
                <c:v>-8.9197633450774472E-2</c:v>
              </c:pt>
              <c:pt idx="539">
                <c:v>-9.3412218307518446E-2</c:v>
              </c:pt>
              <c:pt idx="540">
                <c:v>-9.4874692548029049E-2</c:v>
              </c:pt>
              <c:pt idx="541">
                <c:v>-9.4874692548029049E-2</c:v>
              </c:pt>
              <c:pt idx="542">
                <c:v>-0.10174832147842849</c:v>
              </c:pt>
              <c:pt idx="543">
                <c:v>-0.10371601409293363</c:v>
              </c:pt>
              <c:pt idx="544">
                <c:v>-0.10162866449511399</c:v>
              </c:pt>
              <c:pt idx="545">
                <c:v>-8.9716147045137307E-2</c:v>
              </c:pt>
              <c:pt idx="546">
                <c:v>-8.9716147045137307E-2</c:v>
              </c:pt>
              <c:pt idx="547">
                <c:v>-9.4475835936980612E-2</c:v>
              </c:pt>
              <c:pt idx="548">
                <c:v>-9.7094994349531283E-2</c:v>
              </c:pt>
              <c:pt idx="549">
                <c:v>-9.712158479026789E-2</c:v>
              </c:pt>
              <c:pt idx="550">
                <c:v>-0.10107026523964635</c:v>
              </c:pt>
              <c:pt idx="551">
                <c:v>-0.10107026523964635</c:v>
              </c:pt>
              <c:pt idx="552">
                <c:v>-0.1033836335837266</c:v>
              </c:pt>
              <c:pt idx="553">
                <c:v>-0.10573688758891175</c:v>
              </c:pt>
              <c:pt idx="554">
                <c:v>-0.11132088014358843</c:v>
              </c:pt>
              <c:pt idx="555">
                <c:v>-0.1108156617695939</c:v>
              </c:pt>
              <c:pt idx="556">
                <c:v>-0.1108156617695939</c:v>
              </c:pt>
              <c:pt idx="557">
                <c:v>-0.10451372731503028</c:v>
              </c:pt>
              <c:pt idx="558">
                <c:v>-0.10847570298477704</c:v>
              </c:pt>
              <c:pt idx="559">
                <c:v>-0.10517848833344412</c:v>
              </c:pt>
              <c:pt idx="560">
                <c:v>-0.1019344545635843</c:v>
              </c:pt>
              <c:pt idx="561">
                <c:v>-0.10181479758026979</c:v>
              </c:pt>
              <c:pt idx="562">
                <c:v>-9.3172904340889318E-2</c:v>
              </c:pt>
              <c:pt idx="563">
                <c:v>-8.7668683108422463E-2</c:v>
              </c:pt>
              <c:pt idx="564">
                <c:v>-8.4211925812670341E-2</c:v>
              </c:pt>
              <c:pt idx="565">
                <c:v>-9.7972478893837645E-2</c:v>
              </c:pt>
              <c:pt idx="566">
                <c:v>-9.7972478893837645E-2</c:v>
              </c:pt>
              <c:pt idx="567">
                <c:v>-9.7972478893837645E-2</c:v>
              </c:pt>
              <c:pt idx="568">
                <c:v>-9.7972478893837645E-2</c:v>
              </c:pt>
              <c:pt idx="569">
                <c:v>-9.7972478893837645E-2</c:v>
              </c:pt>
              <c:pt idx="570">
                <c:v>-9.7852821910523247E-2</c:v>
              </c:pt>
              <c:pt idx="571">
                <c:v>-9.7972478893837645E-2</c:v>
              </c:pt>
              <c:pt idx="572">
                <c:v>-0.14180682044804893</c:v>
              </c:pt>
              <c:pt idx="573">
                <c:v>-0.12633118393937381</c:v>
              </c:pt>
              <c:pt idx="574">
                <c:v>-0.13616964701189915</c:v>
              </c:pt>
              <c:pt idx="575">
                <c:v>-0.13522568636575139</c:v>
              </c:pt>
              <c:pt idx="576">
                <c:v>-0.13522568636575139</c:v>
              </c:pt>
              <c:pt idx="577">
                <c:v>-0.13315163198830016</c:v>
              </c:pt>
              <c:pt idx="578">
                <c:v>-0.13511932460280529</c:v>
              </c:pt>
              <c:pt idx="579">
                <c:v>-0.1308515588645881</c:v>
              </c:pt>
              <c:pt idx="580">
                <c:v>-0.1321544904606794</c:v>
              </c:pt>
              <c:pt idx="581">
                <c:v>-0.1321544904606794</c:v>
              </c:pt>
              <c:pt idx="582">
                <c:v>-0.13413547829555272</c:v>
              </c:pt>
              <c:pt idx="583">
                <c:v>-0.13577079040085094</c:v>
              </c:pt>
              <c:pt idx="584">
                <c:v>-0.13663497972478889</c:v>
              </c:pt>
              <c:pt idx="585">
                <c:v>-0.13954663298544168</c:v>
              </c:pt>
              <c:pt idx="586">
                <c:v>-0.13954663298544168</c:v>
              </c:pt>
              <c:pt idx="587">
                <c:v>-0.13546500033238051</c:v>
              </c:pt>
              <c:pt idx="588">
                <c:v>-0.13396264043076511</c:v>
              </c:pt>
              <c:pt idx="589">
                <c:v>-0.1338030977863458</c:v>
              </c:pt>
              <c:pt idx="590">
                <c:v>-0.13013361696470116</c:v>
              </c:pt>
              <c:pt idx="591">
                <c:v>-0.13013361696470116</c:v>
              </c:pt>
              <c:pt idx="592">
                <c:v>-0.13272618493651522</c:v>
              </c:pt>
              <c:pt idx="593">
                <c:v>-0.13063883533869569</c:v>
              </c:pt>
              <c:pt idx="594">
                <c:v>-0.12852489530013955</c:v>
              </c:pt>
              <c:pt idx="595">
                <c:v>-0.12747457289104569</c:v>
              </c:pt>
              <c:pt idx="596">
                <c:v>-0.12747457289104569</c:v>
              </c:pt>
              <c:pt idx="597">
                <c:v>-0.10879478827361555</c:v>
              </c:pt>
              <c:pt idx="598">
                <c:v>-0.10922023532540048</c:v>
              </c:pt>
              <c:pt idx="599">
                <c:v>-9.9567905338030949E-2</c:v>
              </c:pt>
              <c:pt idx="600">
                <c:v>-9.9807219304659855E-2</c:v>
              </c:pt>
              <c:pt idx="601">
                <c:v>-9.9807219304659855E-2</c:v>
              </c:pt>
              <c:pt idx="602">
                <c:v>-9.1816791863325031E-2</c:v>
              </c:pt>
              <c:pt idx="603">
                <c:v>-9.0473974606129048E-2</c:v>
              </c:pt>
              <c:pt idx="604">
                <c:v>-8.2616499368477037E-2</c:v>
              </c:pt>
              <c:pt idx="605">
                <c:v>-7.4626071927142212E-2</c:v>
              </c:pt>
              <c:pt idx="606">
                <c:v>-7.4626071927142212E-2</c:v>
              </c:pt>
              <c:pt idx="607">
                <c:v>-7.6846373728644446E-2</c:v>
              </c:pt>
              <c:pt idx="608">
                <c:v>-7.0876819783287859E-2</c:v>
              </c:pt>
              <c:pt idx="609">
                <c:v>-6.9986040018613305E-2</c:v>
              </c:pt>
              <c:pt idx="610">
                <c:v>-5.9017483214784283E-2</c:v>
              </c:pt>
              <c:pt idx="611">
                <c:v>-5.9017483214784283E-2</c:v>
              </c:pt>
              <c:pt idx="612">
                <c:v>-5.3885528152629147E-2</c:v>
              </c:pt>
              <c:pt idx="613">
                <c:v>-5.6797181413281939E-2</c:v>
              </c:pt>
              <c:pt idx="614">
                <c:v>-4.9963438143987182E-2</c:v>
              </c:pt>
              <c:pt idx="615">
                <c:v>-4.9963438143987182E-2</c:v>
              </c:pt>
              <c:pt idx="616">
                <c:v>-4.9963438143987182E-2</c:v>
              </c:pt>
              <c:pt idx="617">
                <c:v>-5.0083095127301691E-2</c:v>
              </c:pt>
              <c:pt idx="618">
                <c:v>-5.2303396928804147E-2</c:v>
              </c:pt>
              <c:pt idx="619">
                <c:v>-3.7931263710695995E-2</c:v>
              </c:pt>
              <c:pt idx="620">
                <c:v>-4.1973010702652358E-2</c:v>
              </c:pt>
              <c:pt idx="621">
                <c:v>-4.1973010702652358E-2</c:v>
              </c:pt>
              <c:pt idx="622">
                <c:v>-3.80376254736422E-2</c:v>
              </c:pt>
              <c:pt idx="623">
                <c:v>-3.4368144651997667E-2</c:v>
              </c:pt>
              <c:pt idx="624">
                <c:v>-3.5179153094462401E-2</c:v>
              </c:pt>
              <c:pt idx="625">
                <c:v>-4.0297812936249344E-2</c:v>
              </c:pt>
              <c:pt idx="626">
                <c:v>-4.0297812936249344E-2</c:v>
              </c:pt>
              <c:pt idx="627">
                <c:v>-3.4261782889051351E-2</c:v>
              </c:pt>
              <c:pt idx="628">
                <c:v>-3.2799308648540748E-2</c:v>
              </c:pt>
              <c:pt idx="629">
                <c:v>-3.6415608588712289E-2</c:v>
              </c:pt>
              <c:pt idx="630">
                <c:v>-3.9194309645682379E-2</c:v>
              </c:pt>
              <c:pt idx="631">
                <c:v>-3.907465266236787E-2</c:v>
              </c:pt>
              <c:pt idx="632">
                <c:v>-3.8423186864322223E-2</c:v>
              </c:pt>
              <c:pt idx="633">
                <c:v>-3.9912251545569322E-2</c:v>
              </c:pt>
              <c:pt idx="634">
                <c:v>-3.8702386492056151E-2</c:v>
              </c:pt>
              <c:pt idx="635">
                <c:v>-3.2666356444857936E-2</c:v>
              </c:pt>
              <c:pt idx="636">
                <c:v>-3.2799308648540748E-2</c:v>
              </c:pt>
              <c:pt idx="637">
                <c:v>-2.9834474506414854E-2</c:v>
              </c:pt>
              <c:pt idx="638">
                <c:v>-4.1560858871235729E-2</c:v>
              </c:pt>
              <c:pt idx="639">
                <c:v>-3.9779299341886509E-2</c:v>
              </c:pt>
              <c:pt idx="640">
                <c:v>-3.8356710762480928E-2</c:v>
              </c:pt>
              <c:pt idx="641">
                <c:v>-3.8104101575483607E-2</c:v>
              </c:pt>
              <c:pt idx="642">
                <c:v>-3.1283653526557154E-2</c:v>
              </c:pt>
              <c:pt idx="643">
                <c:v>-2.8970285182476907E-2</c:v>
              </c:pt>
              <c:pt idx="644">
                <c:v>-3.0685368609984609E-2</c:v>
              </c:pt>
              <c:pt idx="645">
                <c:v>-2.1099514724456592E-2</c:v>
              </c:pt>
              <c:pt idx="646">
                <c:v>-2.1099514724456592E-2</c:v>
              </c:pt>
              <c:pt idx="647">
                <c:v>3.3636907531742199E-3</c:v>
              </c:pt>
              <c:pt idx="648">
                <c:v>6.4747723193512297E-3</c:v>
              </c:pt>
              <c:pt idx="649">
                <c:v>1.5821312238251117E-3</c:v>
              </c:pt>
              <c:pt idx="650">
                <c:v>-1.1872631788871879E-2</c:v>
              </c:pt>
              <c:pt idx="651">
                <c:v>-1.1872631788871879E-2</c:v>
              </c:pt>
              <c:pt idx="652">
                <c:v>-4.5868510270556939E-3</c:v>
              </c:pt>
              <c:pt idx="653">
                <c:v>-2.8185867180748891E-3</c:v>
              </c:pt>
              <c:pt idx="654">
                <c:v>-7.711227813600452E-4</c:v>
              </c:pt>
              <c:pt idx="655">
                <c:v>4.5070797048460953E-3</c:v>
              </c:pt>
              <c:pt idx="656">
                <c:v>4.5070797048460953E-3</c:v>
              </c:pt>
              <c:pt idx="657">
                <c:v>5.0388885195773447E-3</c:v>
              </c:pt>
              <c:pt idx="658">
                <c:v>1.5129960779100005E-2</c:v>
              </c:pt>
              <c:pt idx="659">
                <c:v>1.3055906401648665E-2</c:v>
              </c:pt>
              <c:pt idx="660">
                <c:v>2.4941833410888847E-2</c:v>
              </c:pt>
              <c:pt idx="661">
                <c:v>2.454297679984041E-2</c:v>
              </c:pt>
              <c:pt idx="662">
                <c:v>2.814598151964387E-2</c:v>
              </c:pt>
              <c:pt idx="663">
                <c:v>3.4514392076048672E-2</c:v>
              </c:pt>
              <c:pt idx="664">
                <c:v>2.9382437013893536E-2</c:v>
              </c:pt>
              <c:pt idx="665">
                <c:v>3.7093664827494433E-2</c:v>
              </c:pt>
              <c:pt idx="666">
                <c:v>3.7093664827494433E-2</c:v>
              </c:pt>
              <c:pt idx="667">
                <c:v>4.1414611447184724E-2</c:v>
              </c:pt>
              <c:pt idx="668">
                <c:v>3.8024330253273897E-2</c:v>
              </c:pt>
              <c:pt idx="669">
                <c:v>4.3196170976534054E-2</c:v>
              </c:pt>
              <c:pt idx="670">
                <c:v>5.1598750249285397E-2</c:v>
              </c:pt>
              <c:pt idx="671">
                <c:v>5.1598750249285397E-2</c:v>
              </c:pt>
              <c:pt idx="672">
                <c:v>5.8738283587050466E-2</c:v>
              </c:pt>
              <c:pt idx="673">
                <c:v>6.0892109286711626E-2</c:v>
              </c:pt>
              <c:pt idx="674">
                <c:v>6.266037359569232E-2</c:v>
              </c:pt>
              <c:pt idx="675">
                <c:v>6.5984178687761741E-2</c:v>
              </c:pt>
              <c:pt idx="676">
                <c:v>6.5984178687761741E-2</c:v>
              </c:pt>
              <c:pt idx="677">
                <c:v>7.2458951007112971E-2</c:v>
              </c:pt>
              <c:pt idx="678">
                <c:v>7.5849232201023797E-2</c:v>
              </c:pt>
              <c:pt idx="679">
                <c:v>8.1220501229807951E-2</c:v>
              </c:pt>
              <c:pt idx="680">
                <c:v>7.457289104566911E-2</c:v>
              </c:pt>
              <c:pt idx="681">
                <c:v>7.457289104566911E-2</c:v>
              </c:pt>
              <c:pt idx="682">
                <c:v>6.0413481353453591E-2</c:v>
              </c:pt>
              <c:pt idx="683">
                <c:v>5.8153293890846225E-2</c:v>
              </c:pt>
              <c:pt idx="684">
                <c:v>6.4202619158412633E-2</c:v>
              </c:pt>
              <c:pt idx="685">
                <c:v>6.2208336103171114E-2</c:v>
              </c:pt>
              <c:pt idx="686">
                <c:v>6.2208336103171114E-2</c:v>
              </c:pt>
              <c:pt idx="687">
                <c:v>6.369740078441799E-2</c:v>
              </c:pt>
              <c:pt idx="688">
                <c:v>6.6609054045070781E-2</c:v>
              </c:pt>
              <c:pt idx="689">
                <c:v>7.1328857275809288E-2</c:v>
              </c:pt>
              <c:pt idx="690">
                <c:v>7.2897693279266207E-2</c:v>
              </c:pt>
              <c:pt idx="691">
                <c:v>7.2897693279266207E-2</c:v>
              </c:pt>
              <c:pt idx="692">
                <c:v>6.7260519843116429E-2</c:v>
              </c:pt>
              <c:pt idx="693">
                <c:v>6.3418201156684173E-2</c:v>
              </c:pt>
              <c:pt idx="694">
                <c:v>6.7872099980057277E-2</c:v>
              </c:pt>
              <c:pt idx="695">
                <c:v>6.9042079372465759E-2</c:v>
              </c:pt>
              <c:pt idx="696">
                <c:v>6.9042079372465759E-2</c:v>
              </c:pt>
              <c:pt idx="697">
                <c:v>8.4491125440404158E-2</c:v>
              </c:pt>
              <c:pt idx="698">
                <c:v>8.0529149770657504E-2</c:v>
              </c:pt>
              <c:pt idx="699">
                <c:v>8.0289835804028487E-2</c:v>
              </c:pt>
              <c:pt idx="700">
                <c:v>7.8441800172837972E-2</c:v>
              </c:pt>
              <c:pt idx="701">
                <c:v>7.8574752376520784E-2</c:v>
              </c:pt>
              <c:pt idx="702">
                <c:v>7.7378182543375695E-2</c:v>
              </c:pt>
              <c:pt idx="703">
                <c:v>7.519776640297815E-2</c:v>
              </c:pt>
              <c:pt idx="704">
                <c:v>7.7551020408163307E-2</c:v>
              </c:pt>
              <c:pt idx="705">
                <c:v>9.1019078641228601E-2</c:v>
              </c:pt>
              <c:pt idx="706">
                <c:v>9.1019078641228601E-2</c:v>
              </c:pt>
              <c:pt idx="707">
                <c:v>7.9040085089410406E-2</c:v>
              </c:pt>
              <c:pt idx="708">
                <c:v>8.8865252941567441E-2</c:v>
              </c:pt>
              <c:pt idx="709">
                <c:v>8.9250814332247463E-2</c:v>
              </c:pt>
              <c:pt idx="710">
                <c:v>9.3026656916838535E-2</c:v>
              </c:pt>
              <c:pt idx="711">
                <c:v>9.2880409492787308E-2</c:v>
              </c:pt>
              <c:pt idx="712">
                <c:v>0.10544439274080974</c:v>
              </c:pt>
              <c:pt idx="713">
                <c:v>0.12296749318619948</c:v>
              </c:pt>
              <c:pt idx="714">
                <c:v>0.11471116133749915</c:v>
              </c:pt>
              <c:pt idx="715">
                <c:v>0.10618892508143318</c:v>
              </c:pt>
              <c:pt idx="716">
                <c:v>0.10618892508143318</c:v>
              </c:pt>
              <c:pt idx="717">
                <c:v>0.12185069467526422</c:v>
              </c:pt>
              <c:pt idx="718">
                <c:v>0.14244499102572616</c:v>
              </c:pt>
              <c:pt idx="719">
                <c:v>0.15273549159077304</c:v>
              </c:pt>
              <c:pt idx="720">
                <c:v>0.15854550289171043</c:v>
              </c:pt>
              <c:pt idx="721">
                <c:v>0.15839925546765943</c:v>
              </c:pt>
              <c:pt idx="722">
                <c:v>0.1746061290965899</c:v>
              </c:pt>
              <c:pt idx="723">
                <c:v>0.1594362826563851</c:v>
              </c:pt>
              <c:pt idx="724">
                <c:v>0.14897294422655061</c:v>
              </c:pt>
              <c:pt idx="725">
                <c:v>0.14506414943827695</c:v>
              </c:pt>
              <c:pt idx="726">
                <c:v>0.14506414943827695</c:v>
              </c:pt>
              <c:pt idx="727">
                <c:v>0.17503157614837472</c:v>
              </c:pt>
              <c:pt idx="728">
                <c:v>0.18214451904540319</c:v>
              </c:pt>
              <c:pt idx="729">
                <c:v>0.18322143189523366</c:v>
              </c:pt>
              <c:pt idx="730">
                <c:v>0.18121385361962394</c:v>
              </c:pt>
              <c:pt idx="731">
                <c:v>0.18121385361962394</c:v>
              </c:pt>
              <c:pt idx="732">
                <c:v>0.15636508675131289</c:v>
              </c:pt>
              <c:pt idx="733">
                <c:v>0.15173835006315239</c:v>
              </c:pt>
              <c:pt idx="734">
                <c:v>0.1550089742737486</c:v>
              </c:pt>
              <c:pt idx="735">
                <c:v>0.16190919364488465</c:v>
              </c:pt>
              <c:pt idx="736">
                <c:v>0.16190919364488465</c:v>
              </c:pt>
              <c:pt idx="737">
                <c:v>0.16192248886525307</c:v>
              </c:pt>
              <c:pt idx="738">
                <c:v>0.15976866316559213</c:v>
              </c:pt>
              <c:pt idx="739">
                <c:v>0.15976866316559213</c:v>
              </c:pt>
              <c:pt idx="740">
                <c:v>0.15976866316559213</c:v>
              </c:pt>
              <c:pt idx="741">
                <c:v>0.15976866316559213</c:v>
              </c:pt>
              <c:pt idx="742">
                <c:v>0.17561656584457896</c:v>
              </c:pt>
              <c:pt idx="743">
                <c:v>0.19040085089410352</c:v>
              </c:pt>
              <c:pt idx="744">
                <c:v>0.20190121651266368</c:v>
              </c:pt>
              <c:pt idx="745">
                <c:v>0.20546433557136212</c:v>
              </c:pt>
              <c:pt idx="746">
                <c:v>0.20546433557136212</c:v>
              </c:pt>
              <c:pt idx="747">
                <c:v>0.2019809878348735</c:v>
              </c:pt>
              <c:pt idx="748">
                <c:v>0.21475769460878813</c:v>
              </c:pt>
              <c:pt idx="749">
                <c:v>0.21019743402246904</c:v>
              </c:pt>
              <c:pt idx="750">
                <c:v>0.20982516785215721</c:v>
              </c:pt>
              <c:pt idx="751">
                <c:v>0.20982516785215721</c:v>
              </c:pt>
              <c:pt idx="752">
                <c:v>0.21596755966230141</c:v>
              </c:pt>
              <c:pt idx="753">
                <c:v>0.20131622681645966</c:v>
              </c:pt>
              <c:pt idx="754">
                <c:v>0.20461344146779226</c:v>
              </c:pt>
              <c:pt idx="755">
                <c:v>0.20489264109552607</c:v>
              </c:pt>
              <c:pt idx="756">
                <c:v>0.20489264109552607</c:v>
              </c:pt>
              <c:pt idx="757">
                <c:v>0.20284517715881156</c:v>
              </c:pt>
              <c:pt idx="758">
                <c:v>0.20289835804028455</c:v>
              </c:pt>
              <c:pt idx="759">
                <c:v>0.20136940769793266</c:v>
              </c:pt>
              <c:pt idx="760">
                <c:v>0.20640829621750978</c:v>
              </c:pt>
              <c:pt idx="761">
                <c:v>0.20640829621750978</c:v>
              </c:pt>
              <c:pt idx="762">
                <c:v>0.18941700458685107</c:v>
              </c:pt>
              <c:pt idx="763">
                <c:v>0.17887389483480698</c:v>
              </c:pt>
              <c:pt idx="764">
                <c:v>0.17729176361098187</c:v>
              </c:pt>
              <c:pt idx="765">
                <c:v>0.18316825101376044</c:v>
              </c:pt>
              <c:pt idx="766">
                <c:v>0.18316825101376044</c:v>
              </c:pt>
              <c:pt idx="767">
                <c:v>0.20840257927275152</c:v>
              </c:pt>
              <c:pt idx="768">
                <c:v>0.21236455494249817</c:v>
              </c:pt>
              <c:pt idx="769">
                <c:v>0.22959516053978613</c:v>
              </c:pt>
              <c:pt idx="770">
                <c:v>0.22988765538788791</c:v>
              </c:pt>
              <c:pt idx="771">
                <c:v>0.22988765538788791</c:v>
              </c:pt>
              <c:pt idx="772">
                <c:v>0.23544505750182809</c:v>
              </c:pt>
              <c:pt idx="773">
                <c:v>0.23674798909791939</c:v>
              </c:pt>
              <c:pt idx="774">
                <c:v>0.24493784484477832</c:v>
              </c:pt>
              <c:pt idx="775">
                <c:v>0.24493784484477832</c:v>
              </c:pt>
              <c:pt idx="776">
                <c:v>0.24493784484477832</c:v>
              </c:pt>
              <c:pt idx="777">
                <c:v>0.24852755434421336</c:v>
              </c:pt>
              <c:pt idx="778">
                <c:v>0.24992355248288245</c:v>
              </c:pt>
              <c:pt idx="779">
                <c:v>0.23650867513129037</c:v>
              </c:pt>
              <c:pt idx="780">
                <c:v>0.24162733497307709</c:v>
              </c:pt>
              <c:pt idx="781">
                <c:v>0.241627334973077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4.8045150592488373E-3</c:v>
              </c:pt>
              <c:pt idx="3">
                <c:v>2.3380750765429337E-3</c:v>
              </c:pt>
              <c:pt idx="4">
                <c:v>-6.887976228512005E-3</c:v>
              </c:pt>
              <c:pt idx="5">
                <c:v>-1.1876575026819047E-2</c:v>
              </c:pt>
              <c:pt idx="6">
                <c:v>-1.1876575026819047E-2</c:v>
              </c:pt>
              <c:pt idx="7">
                <c:v>1.4444578451764389E-3</c:v>
              </c:pt>
              <c:pt idx="8">
                <c:v>5.0974268478729545E-3</c:v>
              </c:pt>
              <c:pt idx="9">
                <c:v>8.6886114232069822E-3</c:v>
              </c:pt>
              <c:pt idx="10">
                <c:v>9.7994615726957335E-3</c:v>
              </c:pt>
              <c:pt idx="11">
                <c:v>9.7994615726957335E-3</c:v>
              </c:pt>
              <c:pt idx="12">
                <c:v>1.3390152436852709E-2</c:v>
              </c:pt>
              <c:pt idx="13">
                <c:v>1.9754089515479079E-2</c:v>
              </c:pt>
              <c:pt idx="14">
                <c:v>1.7978845181343628E-2</c:v>
              </c:pt>
              <c:pt idx="15">
                <c:v>1.6312217306269527E-2</c:v>
              </c:pt>
              <c:pt idx="16">
                <c:v>1.6312217306269527E-2</c:v>
              </c:pt>
              <c:pt idx="17">
                <c:v>1.799013000825922E-2</c:v>
              </c:pt>
              <c:pt idx="18">
                <c:v>1.7274248800810854E-2</c:v>
              </c:pt>
              <c:pt idx="19">
                <c:v>2.0865644966649999E-2</c:v>
              </c:pt>
              <c:pt idx="20">
                <c:v>2.6596221134647102E-2</c:v>
              </c:pt>
              <c:pt idx="21">
                <c:v>2.6596221134647102E-2</c:v>
              </c:pt>
              <c:pt idx="22">
                <c:v>1.8732107377949392E-2</c:v>
              </c:pt>
              <c:pt idx="23">
                <c:v>1.2055016352419567E-2</c:v>
              </c:pt>
              <c:pt idx="24">
                <c:v>4.5597753755202142E-3</c:v>
              </c:pt>
              <c:pt idx="25">
                <c:v>3.5243925060284287E-3</c:v>
              </c:pt>
              <c:pt idx="26">
                <c:v>3.5243925060284287E-3</c:v>
              </c:pt>
              <c:pt idx="27">
                <c:v>-1.5485603734713305E-2</c:v>
              </c:pt>
              <c:pt idx="28">
                <c:v>-1.795204371741943E-2</c:v>
              </c:pt>
              <c:pt idx="29">
                <c:v>-1.652098660420509E-2</c:v>
              </c:pt>
              <c:pt idx="30">
                <c:v>-1.6513933587382956E-2</c:v>
              </c:pt>
              <c:pt idx="31">
                <c:v>-1.6513933587382956E-2</c:v>
              </c:pt>
              <c:pt idx="32">
                <c:v>-1.8914004681792607E-2</c:v>
              </c:pt>
              <c:pt idx="33">
                <c:v>-2.113365960589153E-2</c:v>
              </c:pt>
              <c:pt idx="34">
                <c:v>-3.1722353760985977E-2</c:v>
              </c:pt>
              <c:pt idx="35">
                <c:v>-3.2955221101497734E-2</c:v>
              </c:pt>
              <c:pt idx="36">
                <c:v>-3.2955221101497734E-2</c:v>
              </c:pt>
              <c:pt idx="37">
                <c:v>-4.2616443544479354E-2</c:v>
              </c:pt>
              <c:pt idx="38">
                <c:v>-2.7848836922260922E-2</c:v>
              </c:pt>
              <c:pt idx="39">
                <c:v>-2.4642535474911353E-2</c:v>
              </c:pt>
              <c:pt idx="40">
                <c:v>-2.7817803648243378E-2</c:v>
              </c:pt>
              <c:pt idx="41">
                <c:v>-2.7817803648243378E-2</c:v>
              </c:pt>
              <c:pt idx="42">
                <c:v>-4.4047500657693917E-2</c:v>
              </c:pt>
              <c:pt idx="43">
                <c:v>-4.2610095829339611E-2</c:v>
              </c:pt>
              <c:pt idx="44">
                <c:v>-2.2631015077233974E-2</c:v>
              </c:pt>
              <c:pt idx="45">
                <c:v>-4.5709896722674559E-2</c:v>
              </c:pt>
              <c:pt idx="46">
                <c:v>-4.5709896722674559E-2</c:v>
              </c:pt>
              <c:pt idx="47">
                <c:v>-4.7986610552864795E-2</c:v>
              </c:pt>
              <c:pt idx="48">
                <c:v>-4.8488080048919691E-2</c:v>
              </c:pt>
              <c:pt idx="49">
                <c:v>-4.5740929996692103E-2</c:v>
              </c:pt>
              <c:pt idx="50">
                <c:v>-4.9122851562913294E-2</c:v>
              </c:pt>
              <c:pt idx="51">
                <c:v>-4.9122851562913294E-2</c:v>
              </c:pt>
              <c:pt idx="52">
                <c:v>-5.1376995739272568E-2</c:v>
              </c:pt>
              <c:pt idx="53">
                <c:v>-5.3102868955652749E-2</c:v>
              </c:pt>
              <c:pt idx="54">
                <c:v>-5.4112508313743479E-2</c:v>
              </c:pt>
              <c:pt idx="55">
                <c:v>-5.3179041537331884E-2</c:v>
              </c:pt>
              <c:pt idx="56">
                <c:v>-5.3179041537331884E-2</c:v>
              </c:pt>
              <c:pt idx="57">
                <c:v>-5.8376409633574711E-2</c:v>
              </c:pt>
              <c:pt idx="58">
                <c:v>-5.5165171074449404E-2</c:v>
              </c:pt>
              <c:pt idx="59">
                <c:v>-5.4196086563086054E-2</c:v>
              </c:pt>
              <c:pt idx="60">
                <c:v>-5.1002480546016415E-2</c:v>
              </c:pt>
              <c:pt idx="61">
                <c:v>-5.1002480546016415E-2</c:v>
              </c:pt>
              <c:pt idx="62">
                <c:v>-5.1002480546016415E-2</c:v>
              </c:pt>
              <c:pt idx="63">
                <c:v>-5.1002480546016415E-2</c:v>
              </c:pt>
              <c:pt idx="64">
                <c:v>-4.8277900147619679E-2</c:v>
              </c:pt>
              <c:pt idx="65">
                <c:v>-4.8277900147619679E-2</c:v>
              </c:pt>
              <c:pt idx="66">
                <c:v>-4.8277900147619679E-2</c:v>
              </c:pt>
              <c:pt idx="67">
                <c:v>-4.3132019074178629E-2</c:v>
              </c:pt>
              <c:pt idx="68">
                <c:v>-3.8740810800707792E-2</c:v>
              </c:pt>
              <c:pt idx="69">
                <c:v>-4.3702608135090748E-2</c:v>
              </c:pt>
              <c:pt idx="70">
                <c:v>-3.8587760335667243E-2</c:v>
              </c:pt>
              <c:pt idx="71">
                <c:v>-3.8587760335667243E-2</c:v>
              </c:pt>
              <c:pt idx="72">
                <c:v>-2.2174684888841001E-2</c:v>
              </c:pt>
              <c:pt idx="73">
                <c:v>-1.8775836082246755E-2</c:v>
              </c:pt>
              <c:pt idx="74">
                <c:v>-4.7036569186921229E-3</c:v>
              </c:pt>
              <c:pt idx="75">
                <c:v>-3.9736696775996005E-3</c:v>
              </c:pt>
              <c:pt idx="76">
                <c:v>-3.9736696775996005E-3</c:v>
              </c:pt>
              <c:pt idx="77">
                <c:v>1.7445637109589018E-2</c:v>
              </c:pt>
              <c:pt idx="78">
                <c:v>1.6906786624376835E-2</c:v>
              </c:pt>
              <c:pt idx="79">
                <c:v>2.0605388645912548E-2</c:v>
              </c:pt>
              <c:pt idx="80">
                <c:v>2.1896443375206909E-2</c:v>
              </c:pt>
              <c:pt idx="81">
                <c:v>2.1896090724365935E-2</c:v>
              </c:pt>
              <c:pt idx="82">
                <c:v>2.7850247525625482E-2</c:v>
              </c:pt>
              <c:pt idx="83">
                <c:v>4.3126376660721055E-2</c:v>
              </c:pt>
              <c:pt idx="84">
                <c:v>4.2668635868963412E-2</c:v>
              </c:pt>
              <c:pt idx="85">
                <c:v>4.3666637749297799E-2</c:v>
              </c:pt>
              <c:pt idx="86">
                <c:v>4.3666708279465949E-2</c:v>
              </c:pt>
              <c:pt idx="87">
                <c:v>4.1471033612562325E-2</c:v>
              </c:pt>
              <c:pt idx="88">
                <c:v>4.0237460970368177E-2</c:v>
              </c:pt>
              <c:pt idx="89">
                <c:v>4.1711541486197712E-2</c:v>
              </c:pt>
              <c:pt idx="90">
                <c:v>3.5517582112985169E-2</c:v>
              </c:pt>
              <c:pt idx="91">
                <c:v>3.5517582112985169E-2</c:v>
              </c:pt>
              <c:pt idx="92">
                <c:v>3.001693429339003E-2</c:v>
              </c:pt>
              <c:pt idx="93">
                <c:v>2.7850247525625482E-2</c:v>
              </c:pt>
              <c:pt idx="94">
                <c:v>2.7850247525625482E-2</c:v>
              </c:pt>
              <c:pt idx="95">
                <c:v>2.7850247525625482E-2</c:v>
              </c:pt>
              <c:pt idx="96">
                <c:v>2.7850247525625482E-2</c:v>
              </c:pt>
              <c:pt idx="97">
                <c:v>2.4093810766148138E-2</c:v>
              </c:pt>
              <c:pt idx="98">
                <c:v>2.0337374006670794E-2</c:v>
              </c:pt>
              <c:pt idx="99">
                <c:v>2.0337374006670794E-2</c:v>
              </c:pt>
              <c:pt idx="100">
                <c:v>2.0337374006670794E-2</c:v>
              </c:pt>
              <c:pt idx="101">
                <c:v>1.7332083538752485E-2</c:v>
              </c:pt>
              <c:pt idx="102">
                <c:v>1.9597512542027351E-2</c:v>
              </c:pt>
              <c:pt idx="103">
                <c:v>2.0548470800157759E-2</c:v>
              </c:pt>
              <c:pt idx="104">
                <c:v>2.0766056369120989E-2</c:v>
              </c:pt>
              <c:pt idx="105">
                <c:v>2.2961801566192985E-2</c:v>
              </c:pt>
              <c:pt idx="106">
                <c:v>2.2961801566192985E-2</c:v>
              </c:pt>
              <c:pt idx="107">
                <c:v>2.3741865226722725E-2</c:v>
              </c:pt>
              <c:pt idx="108">
                <c:v>2.3741865226722725E-2</c:v>
              </c:pt>
              <c:pt idx="109">
                <c:v>2.3741865226722725E-2</c:v>
              </c:pt>
              <c:pt idx="110">
                <c:v>2.3741865226722725E-2</c:v>
              </c:pt>
              <c:pt idx="111">
                <c:v>2.3741865226722725E-2</c:v>
              </c:pt>
              <c:pt idx="112">
                <c:v>2.0707657389833711E-2</c:v>
              </c:pt>
              <c:pt idx="113">
                <c:v>2.0707657389833711E-2</c:v>
              </c:pt>
              <c:pt idx="114">
                <c:v>2.0678740020863007E-2</c:v>
              </c:pt>
              <c:pt idx="115">
                <c:v>1.9423303026520067E-2</c:v>
              </c:pt>
              <c:pt idx="116">
                <c:v>1.9423303026520067E-2</c:v>
              </c:pt>
              <c:pt idx="117">
                <c:v>2.2358768627898984E-2</c:v>
              </c:pt>
              <c:pt idx="118">
                <c:v>2.7577295774608102E-2</c:v>
              </c:pt>
              <c:pt idx="119">
                <c:v>3.0959217340829293E-2</c:v>
              </c:pt>
              <c:pt idx="120">
                <c:v>3.1652528894446696E-2</c:v>
              </c:pt>
              <c:pt idx="121">
                <c:v>3.1652528894446696E-2</c:v>
              </c:pt>
              <c:pt idx="122">
                <c:v>2.9761615084427984E-2</c:v>
              </c:pt>
              <c:pt idx="123">
                <c:v>3.4504768897324345E-2</c:v>
              </c:pt>
              <c:pt idx="124">
                <c:v>3.4504768897324345E-2</c:v>
              </c:pt>
              <c:pt idx="125">
                <c:v>3.3782539974736236E-2</c:v>
              </c:pt>
              <c:pt idx="126">
                <c:v>3.3782469444567864E-2</c:v>
              </c:pt>
              <c:pt idx="127">
                <c:v>4.3316808114919114E-2</c:v>
              </c:pt>
              <c:pt idx="128">
                <c:v>4.3258268075295092E-2</c:v>
              </c:pt>
              <c:pt idx="129">
                <c:v>4.1150121347154567E-2</c:v>
              </c:pt>
              <c:pt idx="130">
                <c:v>4.9809110099708676E-2</c:v>
              </c:pt>
              <c:pt idx="131">
                <c:v>4.9809110099708676E-2</c:v>
              </c:pt>
              <c:pt idx="132">
                <c:v>4.9809110099708676E-2</c:v>
              </c:pt>
              <c:pt idx="133">
                <c:v>5.296857951535916E-2</c:v>
              </c:pt>
              <c:pt idx="134">
                <c:v>5.3267204247609001E-2</c:v>
              </c:pt>
              <c:pt idx="135">
                <c:v>5.0378288557255901E-2</c:v>
              </c:pt>
              <c:pt idx="136">
                <c:v>5.0378288557255901E-2</c:v>
              </c:pt>
              <c:pt idx="137">
                <c:v>3.7191968306563572E-2</c:v>
              </c:pt>
              <c:pt idx="138">
                <c:v>3.6182681599313815E-2</c:v>
              </c:pt>
              <c:pt idx="139">
                <c:v>3.5460452676725707E-2</c:v>
              </c:pt>
              <c:pt idx="140">
                <c:v>3.2570126383008269E-2</c:v>
              </c:pt>
              <c:pt idx="141">
                <c:v>3.2570337973513164E-2</c:v>
              </c:pt>
              <c:pt idx="142">
                <c:v>1.991489829902382E-2</c:v>
              </c:pt>
              <c:pt idx="143">
                <c:v>1.5436232616958367E-2</c:v>
              </c:pt>
              <c:pt idx="144">
                <c:v>1.0098509485955143E-2</c:v>
              </c:pt>
              <c:pt idx="145">
                <c:v>1.1466794749452225E-2</c:v>
              </c:pt>
              <c:pt idx="146">
                <c:v>1.1466794749452225E-2</c:v>
              </c:pt>
              <c:pt idx="147">
                <c:v>2.3259438876087613E-2</c:v>
              </c:pt>
              <c:pt idx="148">
                <c:v>2.4820271498829705E-2</c:v>
              </c:pt>
              <c:pt idx="149">
                <c:v>1.8231343183576554E-2</c:v>
              </c:pt>
              <c:pt idx="150">
                <c:v>1.8231554774081449E-2</c:v>
              </c:pt>
              <c:pt idx="151">
                <c:v>1.8231343183576554E-2</c:v>
              </c:pt>
              <c:pt idx="152">
                <c:v>1.7509114260988445E-2</c:v>
              </c:pt>
              <c:pt idx="153">
                <c:v>1.6064656415812006E-2</c:v>
              </c:pt>
              <c:pt idx="154">
                <c:v>1.6064656415812006E-2</c:v>
              </c:pt>
              <c:pt idx="155">
                <c:v>1.5342427493223676E-2</c:v>
              </c:pt>
              <c:pt idx="156">
                <c:v>1.5342427493223676E-2</c:v>
              </c:pt>
              <c:pt idx="157">
                <c:v>1.9637714737913425E-2</c:v>
              </c:pt>
              <c:pt idx="158">
                <c:v>3.0490191722156723E-3</c:v>
              </c:pt>
              <c:pt idx="159">
                <c:v>2.0982725045899375E-3</c:v>
              </c:pt>
              <c:pt idx="160">
                <c:v>2.6201957494289552E-3</c:v>
              </c:pt>
              <c:pt idx="161">
                <c:v>2.6201957494289552E-3</c:v>
              </c:pt>
              <c:pt idx="162">
                <c:v>1.2441521674273481E-3</c:v>
              </c:pt>
              <c:pt idx="163">
                <c:v>-6.1812639429325023E-3</c:v>
              </c:pt>
              <c:pt idx="164">
                <c:v>-6.7412734786114203E-3</c:v>
              </c:pt>
              <c:pt idx="165">
                <c:v>-6.7412734786114203E-3</c:v>
              </c:pt>
              <c:pt idx="166">
                <c:v>-6.7412734786114203E-3</c:v>
              </c:pt>
              <c:pt idx="167">
                <c:v>-1.7878692342469082E-2</c:v>
              </c:pt>
              <c:pt idx="168">
                <c:v>-1.8270134776098401E-2</c:v>
              </c:pt>
              <c:pt idx="169">
                <c:v>-2.1934882316887672E-2</c:v>
              </c:pt>
              <c:pt idx="170">
                <c:v>-2.3175507975904064E-2</c:v>
              </c:pt>
              <c:pt idx="171">
                <c:v>-2.3175507975904064E-2</c:v>
              </c:pt>
              <c:pt idx="172">
                <c:v>-1.5459507572471498E-2</c:v>
              </c:pt>
              <c:pt idx="173">
                <c:v>-1.2854123158369091E-2</c:v>
              </c:pt>
              <c:pt idx="174">
                <c:v>-1.2854123158369091E-2</c:v>
              </c:pt>
              <c:pt idx="175">
                <c:v>-1.0495594333042035E-2</c:v>
              </c:pt>
              <c:pt idx="176">
                <c:v>-1.0495594333042035E-2</c:v>
              </c:pt>
              <c:pt idx="177">
                <c:v>-1.635594601056678E-2</c:v>
              </c:pt>
              <c:pt idx="178">
                <c:v>-1.3425417520963379E-2</c:v>
              </c:pt>
              <c:pt idx="179">
                <c:v>2.5553079946651902E-3</c:v>
              </c:pt>
              <c:pt idx="180">
                <c:v>3.9645007557309597E-3</c:v>
              </c:pt>
              <c:pt idx="181">
                <c:v>3.9645007557309597E-3</c:v>
              </c:pt>
              <c:pt idx="182">
                <c:v>-1.0316447705759346E-2</c:v>
              </c:pt>
              <c:pt idx="183">
                <c:v>-9.0962757955275197E-3</c:v>
              </c:pt>
              <c:pt idx="184">
                <c:v>-1.0838370950598475E-2</c:v>
              </c:pt>
              <c:pt idx="185">
                <c:v>-9.2754224228099869E-3</c:v>
              </c:pt>
              <c:pt idx="186">
                <c:v>-9.2754224228099869E-3</c:v>
              </c:pt>
              <c:pt idx="187">
                <c:v>-1.4127192694767143E-2</c:v>
              </c:pt>
              <c:pt idx="188">
                <c:v>-7.2117097006488828E-3</c:v>
              </c:pt>
              <c:pt idx="189">
                <c:v>-9.4454001282239242E-3</c:v>
              </c:pt>
              <c:pt idx="190">
                <c:v>-1.0082287547263924E-2</c:v>
              </c:pt>
              <c:pt idx="191">
                <c:v>-1.0082287547263924E-2</c:v>
              </c:pt>
              <c:pt idx="192">
                <c:v>-1.5312804822570802E-2</c:v>
              </c:pt>
              <c:pt idx="193">
                <c:v>-1.3863409865618848E-2</c:v>
              </c:pt>
              <c:pt idx="194">
                <c:v>-7.4240055069954014E-3</c:v>
              </c:pt>
              <c:pt idx="195">
                <c:v>-1.240555128848031E-2</c:v>
              </c:pt>
              <c:pt idx="196">
                <c:v>-1.240555128848031E-2</c:v>
              </c:pt>
              <c:pt idx="197">
                <c:v>-2.2981550013294938E-2</c:v>
              </c:pt>
              <c:pt idx="198">
                <c:v>-2.0922069101226959E-2</c:v>
              </c:pt>
              <c:pt idx="199">
                <c:v>-2.5397913576563624E-2</c:v>
              </c:pt>
              <c:pt idx="200">
                <c:v>-2.9121906458658975E-2</c:v>
              </c:pt>
              <c:pt idx="201">
                <c:v>-2.9121906458658975E-2</c:v>
              </c:pt>
              <c:pt idx="202">
                <c:v>-2.5833790016172586E-2</c:v>
              </c:pt>
              <c:pt idx="203">
                <c:v>-2.3243922239079007E-2</c:v>
              </c:pt>
              <c:pt idx="204">
                <c:v>-1.9774543264263089E-2</c:v>
              </c:pt>
              <c:pt idx="205">
                <c:v>-1.2402730081751523E-2</c:v>
              </c:pt>
              <c:pt idx="206">
                <c:v>-1.2402730081751523E-2</c:v>
              </c:pt>
              <c:pt idx="207">
                <c:v>-5.2544975325020671E-3</c:v>
              </c:pt>
              <c:pt idx="208">
                <c:v>-2.1441171139336967E-3</c:v>
              </c:pt>
              <c:pt idx="209">
                <c:v>-5.9809582651837445E-4</c:v>
              </c:pt>
              <c:pt idx="210">
                <c:v>2.4967679550425004E-4</c:v>
              </c:pt>
              <c:pt idx="211">
                <c:v>2.4967679550425004E-4</c:v>
              </c:pt>
              <c:pt idx="212">
                <c:v>2.3669924455136382E-3</c:v>
              </c:pt>
              <c:pt idx="213">
                <c:v>5.7157648326708888E-3</c:v>
              </c:pt>
              <c:pt idx="214">
                <c:v>5.6889633687464691E-3</c:v>
              </c:pt>
              <c:pt idx="215">
                <c:v>7.4635024011995288E-3</c:v>
              </c:pt>
              <c:pt idx="216">
                <c:v>7.4635024011995288E-3</c:v>
              </c:pt>
              <c:pt idx="217">
                <c:v>2.6434707049418638E-3</c:v>
              </c:pt>
              <c:pt idx="218">
                <c:v>9.9941248369872504E-4</c:v>
              </c:pt>
              <c:pt idx="219">
                <c:v>-2.7781833262450206E-3</c:v>
              </c:pt>
              <c:pt idx="220">
                <c:v>-8.2336918381783475E-3</c:v>
              </c:pt>
              <c:pt idx="221">
                <c:v>-8.2334097175055243E-3</c:v>
              </c:pt>
              <c:pt idx="222">
                <c:v>3.7451519325615301E-4</c:v>
              </c:pt>
              <c:pt idx="223">
                <c:v>-9.6062089117687766E-4</c:v>
              </c:pt>
              <c:pt idx="224">
                <c:v>-1.7428004567533462E-3</c:v>
              </c:pt>
              <c:pt idx="225">
                <c:v>-2.4100158481288325E-3</c:v>
              </c:pt>
              <c:pt idx="226">
                <c:v>-2.4100158481288325E-3</c:v>
              </c:pt>
              <c:pt idx="227">
                <c:v>-2.6871994092393381E-3</c:v>
              </c:pt>
              <c:pt idx="228">
                <c:v>-2.6871994092393381E-3</c:v>
              </c:pt>
              <c:pt idx="229">
                <c:v>-8.5468457850819135E-3</c:v>
              </c:pt>
              <c:pt idx="230">
                <c:v>-1.5448222745556128E-2</c:v>
              </c:pt>
              <c:pt idx="231">
                <c:v>-1.5448222745556128E-2</c:v>
              </c:pt>
              <c:pt idx="232">
                <c:v>-1.5448222745556128E-2</c:v>
              </c:pt>
              <c:pt idx="233">
                <c:v>-1.5270486721637888E-2</c:v>
              </c:pt>
              <c:pt idx="234">
                <c:v>-1.2680618944544197E-2</c:v>
              </c:pt>
              <c:pt idx="235">
                <c:v>-1.1583169527017656E-2</c:v>
              </c:pt>
              <c:pt idx="236">
                <c:v>-1.1583169527017656E-2</c:v>
              </c:pt>
              <c:pt idx="237">
                <c:v>-1.1489364403282964E-2</c:v>
              </c:pt>
              <c:pt idx="238">
                <c:v>-1.2299050734465911E-2</c:v>
              </c:pt>
              <c:pt idx="239">
                <c:v>-5.9851900752768694E-3</c:v>
              </c:pt>
              <c:pt idx="240">
                <c:v>2.3832143842046349E-3</c:v>
              </c:pt>
              <c:pt idx="241">
                <c:v>2.3832143842046349E-3</c:v>
              </c:pt>
              <c:pt idx="242">
                <c:v>6.1121443780756124E-3</c:v>
              </c:pt>
              <c:pt idx="243">
                <c:v>1.002233690427623E-3</c:v>
              </c:pt>
              <c:pt idx="244">
                <c:v>3.444693415938449E-3</c:v>
              </c:pt>
              <c:pt idx="245">
                <c:v>9.3699328482268474E-3</c:v>
              </c:pt>
              <c:pt idx="246">
                <c:v>9.3699328482268474E-3</c:v>
              </c:pt>
              <c:pt idx="247">
                <c:v>3.0924657558400792E-2</c:v>
              </c:pt>
              <c:pt idx="248">
                <c:v>2.9410374846685183E-2</c:v>
              </c:pt>
              <c:pt idx="249">
                <c:v>3.3985666859214003E-2</c:v>
              </c:pt>
              <c:pt idx="250">
                <c:v>2.9621260049667475E-2</c:v>
              </c:pt>
              <c:pt idx="251">
                <c:v>2.9621260049667475E-2</c:v>
              </c:pt>
              <c:pt idx="252">
                <c:v>3.496039378403526E-2</c:v>
              </c:pt>
              <c:pt idx="253">
                <c:v>3.7565778198137556E-2</c:v>
              </c:pt>
              <c:pt idx="254">
                <c:v>3.8232993589513153E-2</c:v>
              </c:pt>
              <c:pt idx="255">
                <c:v>4.2222885205803529E-2</c:v>
              </c:pt>
              <c:pt idx="256">
                <c:v>4.2222885205803529E-2</c:v>
              </c:pt>
              <c:pt idx="257">
                <c:v>4.5609743883800125E-2</c:v>
              </c:pt>
              <c:pt idx="258">
                <c:v>4.6668401708805041E-2</c:v>
              </c:pt>
              <c:pt idx="259">
                <c:v>5.3067603871542079E-2</c:v>
              </c:pt>
              <c:pt idx="260">
                <c:v>5.4518409431858483E-2</c:v>
              </c:pt>
              <c:pt idx="261">
                <c:v>5.4518409431858483E-2</c:v>
              </c:pt>
              <c:pt idx="262">
                <c:v>6.8059496428704902E-2</c:v>
              </c:pt>
              <c:pt idx="263">
                <c:v>7.5317756040379935E-2</c:v>
              </c:pt>
              <c:pt idx="264">
                <c:v>7.4388873724902771E-2</c:v>
              </c:pt>
              <c:pt idx="265">
                <c:v>7.297262794701509E-2</c:v>
              </c:pt>
              <c:pt idx="266">
                <c:v>7.297262794701509E-2</c:v>
              </c:pt>
              <c:pt idx="267">
                <c:v>6.916258825968935E-2</c:v>
              </c:pt>
              <c:pt idx="268">
                <c:v>7.0357369309361539E-2</c:v>
              </c:pt>
              <c:pt idx="269">
                <c:v>6.9250045668283855E-2</c:v>
              </c:pt>
              <c:pt idx="270">
                <c:v>6.9641488101913174E-2</c:v>
              </c:pt>
              <c:pt idx="271">
                <c:v>6.9641488101913174E-2</c:v>
              </c:pt>
              <c:pt idx="272">
                <c:v>7.5453173963365261E-2</c:v>
              </c:pt>
              <c:pt idx="273">
                <c:v>7.4164587789958381E-2</c:v>
              </c:pt>
              <c:pt idx="274">
                <c:v>7.8478212878385634E-2</c:v>
              </c:pt>
              <c:pt idx="275">
                <c:v>7.2649599776560381E-2</c:v>
              </c:pt>
              <c:pt idx="276">
                <c:v>7.2649599776560381E-2</c:v>
              </c:pt>
              <c:pt idx="277">
                <c:v>7.0468806975151566E-2</c:v>
              </c:pt>
              <c:pt idx="278">
                <c:v>6.9673931979295167E-2</c:v>
              </c:pt>
              <c:pt idx="279">
                <c:v>7.0877881950836441E-2</c:v>
              </c:pt>
              <c:pt idx="280">
                <c:v>6.9770558309758757E-2</c:v>
              </c:pt>
              <c:pt idx="281">
                <c:v>6.9770558309758757E-2</c:v>
              </c:pt>
              <c:pt idx="282">
                <c:v>7.0584476451034828E-2</c:v>
              </c:pt>
              <c:pt idx="283">
                <c:v>6.5080302123028622E-2</c:v>
              </c:pt>
              <c:pt idx="284">
                <c:v>6.0215836420791424E-2</c:v>
              </c:pt>
              <c:pt idx="285">
                <c:v>4.925756418421634E-2</c:v>
              </c:pt>
              <c:pt idx="286">
                <c:v>4.925756418421634E-2</c:v>
              </c:pt>
              <c:pt idx="287">
                <c:v>6.0281429477237358E-2</c:v>
              </c:pt>
              <c:pt idx="288">
                <c:v>6.1137665719446677E-2</c:v>
              </c:pt>
              <c:pt idx="289">
                <c:v>6.433761945165628E-2</c:v>
              </c:pt>
              <c:pt idx="290">
                <c:v>6.6638313539041816E-2</c:v>
              </c:pt>
              <c:pt idx="291">
                <c:v>6.6638313539041816E-2</c:v>
              </c:pt>
              <c:pt idx="292">
                <c:v>7.03933396951546E-2</c:v>
              </c:pt>
              <c:pt idx="293">
                <c:v>8.6543337614514604E-2</c:v>
              </c:pt>
              <c:pt idx="294">
                <c:v>0.10531353128330356</c:v>
              </c:pt>
              <c:pt idx="295">
                <c:v>0.10881747004054798</c:v>
              </c:pt>
              <c:pt idx="296">
                <c:v>0.10881747004054798</c:v>
              </c:pt>
              <c:pt idx="297">
                <c:v>0.10045823450293523</c:v>
              </c:pt>
              <c:pt idx="298">
                <c:v>9.8910802612155235E-2</c:v>
              </c:pt>
              <c:pt idx="299">
                <c:v>0.10244436404005275</c:v>
              </c:pt>
              <c:pt idx="300">
                <c:v>0.11434703522911382</c:v>
              </c:pt>
              <c:pt idx="301">
                <c:v>0.11434703522911382</c:v>
              </c:pt>
              <c:pt idx="302">
                <c:v>0.1239186843584541</c:v>
              </c:pt>
              <c:pt idx="303">
                <c:v>0.12277115852149034</c:v>
              </c:pt>
              <c:pt idx="304">
                <c:v>0.14391328174756834</c:v>
              </c:pt>
              <c:pt idx="305">
                <c:v>0.13165795971739969</c:v>
              </c:pt>
              <c:pt idx="306">
                <c:v>0.13165795971739969</c:v>
              </c:pt>
              <c:pt idx="307">
                <c:v>0.12850307476268363</c:v>
              </c:pt>
              <c:pt idx="308">
                <c:v>0.1194167437208753</c:v>
              </c:pt>
              <c:pt idx="309">
                <c:v>0.11067664527486665</c:v>
              </c:pt>
              <c:pt idx="310">
                <c:v>0.10911158084203154</c:v>
              </c:pt>
              <c:pt idx="311">
                <c:v>0.10911158084203154</c:v>
              </c:pt>
              <c:pt idx="312">
                <c:v>0.11049961455263069</c:v>
              </c:pt>
              <c:pt idx="313">
                <c:v>0.11398733137118389</c:v>
              </c:pt>
              <c:pt idx="314">
                <c:v>0.11398733137118389</c:v>
              </c:pt>
              <c:pt idx="315">
                <c:v>0.11398733137118389</c:v>
              </c:pt>
              <c:pt idx="316">
                <c:v>0.11398733137118389</c:v>
              </c:pt>
              <c:pt idx="317">
                <c:v>9.0169293562782027E-2</c:v>
              </c:pt>
              <c:pt idx="318">
                <c:v>9.272107504903615E-2</c:v>
              </c:pt>
              <c:pt idx="319">
                <c:v>9.1558737876745733E-2</c:v>
              </c:pt>
              <c:pt idx="320">
                <c:v>7.2449999400493459E-2</c:v>
              </c:pt>
              <c:pt idx="321">
                <c:v>7.2449999400493459E-2</c:v>
              </c:pt>
              <c:pt idx="322">
                <c:v>7.0640900585612121E-2</c:v>
              </c:pt>
              <c:pt idx="323">
                <c:v>7.2320223890966151E-2</c:v>
              </c:pt>
              <c:pt idx="324">
                <c:v>7.0267090694038137E-2</c:v>
              </c:pt>
              <c:pt idx="325">
                <c:v>8.4988852706912699E-2</c:v>
              </c:pt>
              <c:pt idx="326">
                <c:v>8.4988852706912699E-2</c:v>
              </c:pt>
              <c:pt idx="327">
                <c:v>0.10585802418197354</c:v>
              </c:pt>
              <c:pt idx="328">
                <c:v>0.11111816412793329</c:v>
              </c:pt>
              <c:pt idx="329">
                <c:v>0.11111816412793329</c:v>
              </c:pt>
              <c:pt idx="330">
                <c:v>0.10910170661848051</c:v>
              </c:pt>
              <c:pt idx="331">
                <c:v>0.10910170661848051</c:v>
              </c:pt>
              <c:pt idx="332">
                <c:v>9.6839331571489717E-2</c:v>
              </c:pt>
              <c:pt idx="333">
                <c:v>9.3106875069207673E-2</c:v>
              </c:pt>
              <c:pt idx="334">
                <c:v>9.3925025020577202E-2</c:v>
              </c:pt>
              <c:pt idx="335">
                <c:v>9.6651016022338165E-2</c:v>
              </c:pt>
              <c:pt idx="336">
                <c:v>9.6651016022338165E-2</c:v>
              </c:pt>
              <c:pt idx="337">
                <c:v>9.3522297760032513E-2</c:v>
              </c:pt>
              <c:pt idx="338">
                <c:v>9.6342093885528168E-2</c:v>
              </c:pt>
              <c:pt idx="339">
                <c:v>9.3018007057248608E-2</c:v>
              </c:pt>
              <c:pt idx="340">
                <c:v>9.3445419876670988E-2</c:v>
              </c:pt>
              <c:pt idx="341">
                <c:v>9.3445419876670988E-2</c:v>
              </c:pt>
              <c:pt idx="342">
                <c:v>9.7205383144559399E-2</c:v>
              </c:pt>
              <c:pt idx="343">
                <c:v>9.7424026666045993E-2</c:v>
              </c:pt>
              <c:pt idx="344">
                <c:v>0.10048856247527049</c:v>
              </c:pt>
              <c:pt idx="345">
                <c:v>0.10588835215430881</c:v>
              </c:pt>
              <c:pt idx="346">
                <c:v>0.10588835215430881</c:v>
              </c:pt>
              <c:pt idx="347">
                <c:v>0.11194266179444257</c:v>
              </c:pt>
              <c:pt idx="348">
                <c:v>9.8104642789383689E-2</c:v>
              </c:pt>
              <c:pt idx="349">
                <c:v>0.10938657796792706</c:v>
              </c:pt>
              <c:pt idx="350">
                <c:v>0.12484333486383803</c:v>
              </c:pt>
              <c:pt idx="351">
                <c:v>0.12484333486383803</c:v>
              </c:pt>
              <c:pt idx="352">
                <c:v>0.13640957715048252</c:v>
              </c:pt>
              <c:pt idx="353">
                <c:v>0.14321150657376447</c:v>
              </c:pt>
              <c:pt idx="354">
                <c:v>0.13928861861728437</c:v>
              </c:pt>
              <c:pt idx="355">
                <c:v>0.13797393628163546</c:v>
              </c:pt>
              <c:pt idx="356">
                <c:v>0.13797393628163546</c:v>
              </c:pt>
              <c:pt idx="357">
                <c:v>0.1394099305066252</c:v>
              </c:pt>
              <c:pt idx="358">
                <c:v>0.14087202089385698</c:v>
              </c:pt>
              <c:pt idx="359">
                <c:v>0.13570145426153868</c:v>
              </c:pt>
              <c:pt idx="360">
                <c:v>0.13888377545169295</c:v>
              </c:pt>
              <c:pt idx="361">
                <c:v>0.13888377545169295</c:v>
              </c:pt>
              <c:pt idx="362">
                <c:v>0.13888377545169295</c:v>
              </c:pt>
              <c:pt idx="363">
                <c:v>0.13888377545169295</c:v>
              </c:pt>
              <c:pt idx="364">
                <c:v>0.13719316731942355</c:v>
              </c:pt>
              <c:pt idx="365">
                <c:v>0.1386552577066551</c:v>
              </c:pt>
              <c:pt idx="366">
                <c:v>0.1386552577066551</c:v>
              </c:pt>
              <c:pt idx="367">
                <c:v>0.13667688648804188</c:v>
              </c:pt>
              <c:pt idx="368">
                <c:v>0.13627556983086153</c:v>
              </c:pt>
              <c:pt idx="369">
                <c:v>0.1345031467034552</c:v>
              </c:pt>
              <c:pt idx="370">
                <c:v>0.1327511773248331</c:v>
              </c:pt>
              <c:pt idx="371">
                <c:v>0.1327511773248331</c:v>
              </c:pt>
              <c:pt idx="372">
                <c:v>0.1242426999512638</c:v>
              </c:pt>
              <c:pt idx="373">
                <c:v>0.12247493181495983</c:v>
              </c:pt>
              <c:pt idx="374">
                <c:v>0.11834539046559089</c:v>
              </c:pt>
              <c:pt idx="375">
                <c:v>7.9217369041346908E-2</c:v>
              </c:pt>
              <c:pt idx="376">
                <c:v>7.9217369041346908E-2</c:v>
              </c:pt>
              <c:pt idx="377">
                <c:v>0.12406961891844803</c:v>
              </c:pt>
              <c:pt idx="378">
                <c:v>0.11926863036761026</c:v>
              </c:pt>
              <c:pt idx="379">
                <c:v>0.11221984535555318</c:v>
              </c:pt>
              <c:pt idx="380">
                <c:v>0.10859882651906116</c:v>
              </c:pt>
              <c:pt idx="381">
                <c:v>0.10859903810956562</c:v>
              </c:pt>
              <c:pt idx="382">
                <c:v>0.10695215868159358</c:v>
              </c:pt>
              <c:pt idx="383">
                <c:v>0.10695215868159358</c:v>
              </c:pt>
              <c:pt idx="384">
                <c:v>0.10695215868159358</c:v>
              </c:pt>
              <c:pt idx="385">
                <c:v>0.10810596170352915</c:v>
              </c:pt>
              <c:pt idx="386">
                <c:v>0.10810596170352915</c:v>
              </c:pt>
              <c:pt idx="387">
                <c:v>0.13884745241505869</c:v>
              </c:pt>
              <c:pt idx="388">
                <c:v>0.14025749153814293</c:v>
              </c:pt>
              <c:pt idx="389">
                <c:v>0.14152428388956939</c:v>
              </c:pt>
              <c:pt idx="390">
                <c:v>0.14337689981824386</c:v>
              </c:pt>
              <c:pt idx="391">
                <c:v>0.14337689981824386</c:v>
              </c:pt>
              <c:pt idx="392">
                <c:v>0.1398409403646268</c:v>
              </c:pt>
              <c:pt idx="393">
                <c:v>0.14812809407031713</c:v>
              </c:pt>
              <c:pt idx="394">
                <c:v>0.14295294297706418</c:v>
              </c:pt>
              <c:pt idx="395">
                <c:v>0.14401364617694767</c:v>
              </c:pt>
              <c:pt idx="396">
                <c:v>0.14401364617694767</c:v>
              </c:pt>
              <c:pt idx="397">
                <c:v>8.7102923969183843E-2</c:v>
              </c:pt>
              <c:pt idx="398">
                <c:v>8.934888664602969E-2</c:v>
              </c:pt>
              <c:pt idx="399">
                <c:v>9.4674831238940049E-2</c:v>
              </c:pt>
              <c:pt idx="400">
                <c:v>9.4958785696199755E-2</c:v>
              </c:pt>
              <c:pt idx="401">
                <c:v>9.4958785696199755E-2</c:v>
              </c:pt>
              <c:pt idx="402">
                <c:v>0.10925489814385769</c:v>
              </c:pt>
              <c:pt idx="403">
                <c:v>0.10768221645285436</c:v>
              </c:pt>
              <c:pt idx="404">
                <c:v>0.11206545481731633</c:v>
              </c:pt>
              <c:pt idx="405">
                <c:v>0.10938008919245079</c:v>
              </c:pt>
              <c:pt idx="406">
                <c:v>0.10938008919245079</c:v>
              </c:pt>
              <c:pt idx="407">
                <c:v>0.11141573090765977</c:v>
              </c:pt>
              <c:pt idx="408">
                <c:v>0.11640496447748072</c:v>
              </c:pt>
              <c:pt idx="409">
                <c:v>0.11340841975042193</c:v>
              </c:pt>
              <c:pt idx="410">
                <c:v>0.11583832510598935</c:v>
              </c:pt>
              <c:pt idx="411">
                <c:v>0.11583832510598935</c:v>
              </c:pt>
              <c:pt idx="412">
                <c:v>0.11284086348674349</c:v>
              </c:pt>
              <c:pt idx="413">
                <c:v>0.11466978127889549</c:v>
              </c:pt>
              <c:pt idx="414">
                <c:v>0.12750077054208786</c:v>
              </c:pt>
              <c:pt idx="415">
                <c:v>0.12404232374334634</c:v>
              </c:pt>
              <c:pt idx="416">
                <c:v>0.12404232374334634</c:v>
              </c:pt>
              <c:pt idx="417">
                <c:v>0.12645755882392362</c:v>
              </c:pt>
              <c:pt idx="418">
                <c:v>0.12826940831536593</c:v>
              </c:pt>
              <c:pt idx="419">
                <c:v>0.12557776550552857</c:v>
              </c:pt>
              <c:pt idx="420">
                <c:v>0.12689667965127049</c:v>
              </c:pt>
              <c:pt idx="421">
                <c:v>0.12689667965127049</c:v>
              </c:pt>
              <c:pt idx="422">
                <c:v>0.13290648475525679</c:v>
              </c:pt>
              <c:pt idx="423">
                <c:v>0.13117165420751253</c:v>
              </c:pt>
              <c:pt idx="424">
                <c:v>0.13690498105207038</c:v>
              </c:pt>
              <c:pt idx="425">
                <c:v>0.13412023842018073</c:v>
              </c:pt>
              <c:pt idx="426">
                <c:v>0.13412023842018073</c:v>
              </c:pt>
              <c:pt idx="427">
                <c:v>0.13013528391566576</c:v>
              </c:pt>
              <c:pt idx="428">
                <c:v>0.14778849131033067</c:v>
              </c:pt>
              <c:pt idx="429">
                <c:v>0.15264682088793258</c:v>
              </c:pt>
              <c:pt idx="430">
                <c:v>0.15369525183854527</c:v>
              </c:pt>
              <c:pt idx="431">
                <c:v>0.15369525183854527</c:v>
              </c:pt>
              <c:pt idx="432">
                <c:v>0.15313721714757667</c:v>
              </c:pt>
              <c:pt idx="433">
                <c:v>0.150063371356147</c:v>
              </c:pt>
              <c:pt idx="434">
                <c:v>0.14869289965743482</c:v>
              </c:pt>
              <c:pt idx="435">
                <c:v>0.14677426749130529</c:v>
              </c:pt>
              <c:pt idx="436">
                <c:v>0.14677426749130529</c:v>
              </c:pt>
              <c:pt idx="437">
                <c:v>0.14337972102497276</c:v>
              </c:pt>
              <c:pt idx="438">
                <c:v>0.14367989742092324</c:v>
              </c:pt>
              <c:pt idx="439">
                <c:v>0.14367989742092324</c:v>
              </c:pt>
              <c:pt idx="440">
                <c:v>0.14158028484313734</c:v>
              </c:pt>
              <c:pt idx="441">
                <c:v>0.14158028484313734</c:v>
              </c:pt>
              <c:pt idx="442">
                <c:v>0.13613429790391396</c:v>
              </c:pt>
              <c:pt idx="443">
                <c:v>0.13581825222011346</c:v>
              </c:pt>
              <c:pt idx="444">
                <c:v>0.13687895541999651</c:v>
              </c:pt>
              <c:pt idx="445">
                <c:v>0.13524343134910821</c:v>
              </c:pt>
              <c:pt idx="446">
                <c:v>0.13524343134910821</c:v>
              </c:pt>
              <c:pt idx="447">
                <c:v>0.13113681230441099</c:v>
              </c:pt>
              <c:pt idx="448">
                <c:v>0.1320689390076264</c:v>
              </c:pt>
              <c:pt idx="449">
                <c:v>0.13247025566480675</c:v>
              </c:pt>
              <c:pt idx="450">
                <c:v>0.13247025566480675</c:v>
              </c:pt>
              <c:pt idx="451">
                <c:v>0.13247025566480675</c:v>
              </c:pt>
              <c:pt idx="452">
                <c:v>0.12500393205687832</c:v>
              </c:pt>
              <c:pt idx="453">
                <c:v>0.12500393205687832</c:v>
              </c:pt>
              <c:pt idx="454">
                <c:v>0.12346637438964958</c:v>
              </c:pt>
              <c:pt idx="455">
                <c:v>0.12661815601696391</c:v>
              </c:pt>
              <c:pt idx="456">
                <c:v>0.12661815601696391</c:v>
              </c:pt>
              <c:pt idx="457">
                <c:v>0.13549889161840634</c:v>
              </c:pt>
              <c:pt idx="458">
                <c:v>0.13663075975802519</c:v>
              </c:pt>
              <c:pt idx="459">
                <c:v>0.13810385285149951</c:v>
              </c:pt>
              <c:pt idx="460">
                <c:v>0.13810385285149951</c:v>
              </c:pt>
              <c:pt idx="461">
                <c:v>0.13810385285149951</c:v>
              </c:pt>
              <c:pt idx="462">
                <c:v>0.14315331918498164</c:v>
              </c:pt>
              <c:pt idx="463">
                <c:v>0.14355463584216199</c:v>
              </c:pt>
              <c:pt idx="464">
                <c:v>0.14621383477461736</c:v>
              </c:pt>
              <c:pt idx="465">
                <c:v>0.15204181310492859</c:v>
              </c:pt>
              <c:pt idx="466">
                <c:v>0.15204181310492859</c:v>
              </c:pt>
              <c:pt idx="467">
                <c:v>0.15135661252065669</c:v>
              </c:pt>
              <c:pt idx="468">
                <c:v>0.15712710876386704</c:v>
              </c:pt>
              <c:pt idx="469">
                <c:v>0.1572905976938046</c:v>
              </c:pt>
              <c:pt idx="470">
                <c:v>0.15977340067553802</c:v>
              </c:pt>
              <c:pt idx="471">
                <c:v>0.15977340067553802</c:v>
              </c:pt>
              <c:pt idx="472">
                <c:v>0.1576261802342025</c:v>
              </c:pt>
              <c:pt idx="473">
                <c:v>0.15848107640321518</c:v>
              </c:pt>
              <c:pt idx="474">
                <c:v>0.15356738064355957</c:v>
              </c:pt>
              <c:pt idx="475">
                <c:v>0.14731699713576996</c:v>
              </c:pt>
              <c:pt idx="476">
                <c:v>0.14731699713576996</c:v>
              </c:pt>
              <c:pt idx="477">
                <c:v>0.141323837151484</c:v>
              </c:pt>
              <c:pt idx="478">
                <c:v>0.141323837151484</c:v>
              </c:pt>
              <c:pt idx="479">
                <c:v>0.14405250829963756</c:v>
              </c:pt>
              <c:pt idx="480">
                <c:v>0.14405250829963756</c:v>
              </c:pt>
              <c:pt idx="481">
                <c:v>0.14405250829963756</c:v>
              </c:pt>
              <c:pt idx="482">
                <c:v>0.14344044749981122</c:v>
              </c:pt>
              <c:pt idx="483">
                <c:v>0.14475174438738558</c:v>
              </c:pt>
              <c:pt idx="484">
                <c:v>0.14576709668910226</c:v>
              </c:pt>
              <c:pt idx="485">
                <c:v>0.14468459966723857</c:v>
              </c:pt>
              <c:pt idx="486">
                <c:v>0.14468459966723857</c:v>
              </c:pt>
              <c:pt idx="487">
                <c:v>0.14342471927229794</c:v>
              </c:pt>
              <c:pt idx="488">
                <c:v>0.13387147851686332</c:v>
              </c:pt>
              <c:pt idx="489">
                <c:v>0.13129748002761965</c:v>
              </c:pt>
              <c:pt idx="490">
                <c:v>0.12766320151950206</c:v>
              </c:pt>
              <c:pt idx="491">
                <c:v>0.12766320151950206</c:v>
              </c:pt>
              <c:pt idx="492">
                <c:v>0.13158425569160825</c:v>
              </c:pt>
              <c:pt idx="493">
                <c:v>0.13158425569160825</c:v>
              </c:pt>
              <c:pt idx="494">
                <c:v>0.12700226331309827</c:v>
              </c:pt>
              <c:pt idx="495">
                <c:v>0.12611189046947002</c:v>
              </c:pt>
              <c:pt idx="496">
                <c:v>0.12611189046947002</c:v>
              </c:pt>
              <c:pt idx="497">
                <c:v>0.12230029911844342</c:v>
              </c:pt>
              <c:pt idx="498">
                <c:v>0.12230029911844342</c:v>
              </c:pt>
              <c:pt idx="499">
                <c:v>0.11720209643872015</c:v>
              </c:pt>
              <c:pt idx="500">
                <c:v>0.11828438187007917</c:v>
              </c:pt>
              <c:pt idx="501">
                <c:v>0.11828438187007917</c:v>
              </c:pt>
              <c:pt idx="502">
                <c:v>0.11878719143933036</c:v>
              </c:pt>
              <c:pt idx="503">
                <c:v>0.11939191710166153</c:v>
              </c:pt>
              <c:pt idx="504">
                <c:v>0.11939191710166153</c:v>
              </c:pt>
              <c:pt idx="505">
                <c:v>0.11685452376972449</c:v>
              </c:pt>
              <c:pt idx="506">
                <c:v>0.11685452376972449</c:v>
              </c:pt>
              <c:pt idx="507">
                <c:v>0.11427989050896681</c:v>
              </c:pt>
              <c:pt idx="508">
                <c:v>0.11276151704749426</c:v>
              </c:pt>
              <c:pt idx="509">
                <c:v>0.11269430179717932</c:v>
              </c:pt>
              <c:pt idx="510">
                <c:v>0.11045786069304353</c:v>
              </c:pt>
              <c:pt idx="511">
                <c:v>0.11045786069304353</c:v>
              </c:pt>
              <c:pt idx="512">
                <c:v>8.7841515890799693E-2</c:v>
              </c:pt>
              <c:pt idx="513">
                <c:v>7.9294105864371911E-2</c:v>
              </c:pt>
              <c:pt idx="514">
                <c:v>8.2368586427315593E-2</c:v>
              </c:pt>
              <c:pt idx="515">
                <c:v>8.0472806035689848E-2</c:v>
              </c:pt>
              <c:pt idx="516">
                <c:v>8.0472806035689848E-2</c:v>
              </c:pt>
              <c:pt idx="517">
                <c:v>8.4229031204662297E-2</c:v>
              </c:pt>
              <c:pt idx="518">
                <c:v>8.1582950883496208E-2</c:v>
              </c:pt>
              <c:pt idx="519">
                <c:v>7.5811537748098567E-2</c:v>
              </c:pt>
              <c:pt idx="520">
                <c:v>7.5307529165987708E-2</c:v>
              </c:pt>
              <c:pt idx="521">
                <c:v>7.5307529165987708E-2</c:v>
              </c:pt>
              <c:pt idx="522">
                <c:v>8.5265683617181898E-2</c:v>
              </c:pt>
              <c:pt idx="523">
                <c:v>8.6664226322846316E-2</c:v>
              </c:pt>
              <c:pt idx="524">
                <c:v>7.6596891171245129E-2</c:v>
              </c:pt>
              <c:pt idx="525">
                <c:v>8.0475627242418524E-2</c:v>
              </c:pt>
              <c:pt idx="526">
                <c:v>8.0475627242418524E-2</c:v>
              </c:pt>
              <c:pt idx="527">
                <c:v>7.6155936559524351E-2</c:v>
              </c:pt>
              <c:pt idx="528">
                <c:v>7.5140584257807674E-2</c:v>
              </c:pt>
              <c:pt idx="529">
                <c:v>7.9598866721257044E-2</c:v>
              </c:pt>
              <c:pt idx="530">
                <c:v>8.7176627994975497E-2</c:v>
              </c:pt>
              <c:pt idx="531">
                <c:v>8.7176627994975497E-2</c:v>
              </c:pt>
              <c:pt idx="532">
                <c:v>8.5474100264276487E-2</c:v>
              </c:pt>
              <c:pt idx="533">
                <c:v>8.7991604088774933E-2</c:v>
              </c:pt>
              <c:pt idx="534">
                <c:v>8.4879037234991905E-2</c:v>
              </c:pt>
              <c:pt idx="535">
                <c:v>8.4879037234991905E-2</c:v>
              </c:pt>
              <c:pt idx="536">
                <c:v>8.4879037234991905E-2</c:v>
              </c:pt>
              <c:pt idx="537">
                <c:v>8.3615348210967166E-2</c:v>
              </c:pt>
              <c:pt idx="538">
                <c:v>8.6796117737420353E-2</c:v>
              </c:pt>
              <c:pt idx="539">
                <c:v>9.7864417036421125E-2</c:v>
              </c:pt>
              <c:pt idx="540">
                <c:v>9.9579217016390498E-2</c:v>
              </c:pt>
              <c:pt idx="541">
                <c:v>9.9579217016390498E-2</c:v>
              </c:pt>
              <c:pt idx="542">
                <c:v>0.11425534601042586</c:v>
              </c:pt>
              <c:pt idx="543">
                <c:v>0.11681361627215625</c:v>
              </c:pt>
              <c:pt idx="544">
                <c:v>0.1169412053464689</c:v>
              </c:pt>
              <c:pt idx="545">
                <c:v>0.11654496686140048</c:v>
              </c:pt>
              <c:pt idx="546">
                <c:v>0.11654496686140048</c:v>
              </c:pt>
              <c:pt idx="547">
                <c:v>0.12858460763714774</c:v>
              </c:pt>
              <c:pt idx="548">
                <c:v>0.13049040331266104</c:v>
              </c:pt>
              <c:pt idx="549">
                <c:v>0.12511917835175224</c:v>
              </c:pt>
              <c:pt idx="550">
                <c:v>0.12430011150819609</c:v>
              </c:pt>
              <c:pt idx="551">
                <c:v>0.12430011150819609</c:v>
              </c:pt>
              <c:pt idx="552">
                <c:v>0.12080915030190442</c:v>
              </c:pt>
              <c:pt idx="553">
                <c:v>0.11708797862653797</c:v>
              </c:pt>
              <c:pt idx="554">
                <c:v>0.12071985910893601</c:v>
              </c:pt>
              <c:pt idx="555">
                <c:v>0.1266618141910929</c:v>
              </c:pt>
              <c:pt idx="556">
                <c:v>0.1266618141910929</c:v>
              </c:pt>
              <c:pt idx="557">
                <c:v>0.12054226414535418</c:v>
              </c:pt>
              <c:pt idx="558">
                <c:v>0.12280649413576916</c:v>
              </c:pt>
              <c:pt idx="559">
                <c:v>0.12320393163369747</c:v>
              </c:pt>
              <c:pt idx="560">
                <c:v>0.12149026013641939</c:v>
              </c:pt>
              <c:pt idx="561">
                <c:v>0.12149026013641939</c:v>
              </c:pt>
              <c:pt idx="562">
                <c:v>0.11386305721477763</c:v>
              </c:pt>
              <c:pt idx="563">
                <c:v>0.10817360013485366</c:v>
              </c:pt>
              <c:pt idx="564">
                <c:v>9.9845962112604214E-2</c:v>
              </c:pt>
              <c:pt idx="565">
                <c:v>0.10029784890039939</c:v>
              </c:pt>
              <c:pt idx="566">
                <c:v>0.10029784890039939</c:v>
              </c:pt>
              <c:pt idx="567">
                <c:v>0.10029784890039939</c:v>
              </c:pt>
              <c:pt idx="568">
                <c:v>0.10029784890039939</c:v>
              </c:pt>
              <c:pt idx="569">
                <c:v>0.10019600333748757</c:v>
              </c:pt>
              <c:pt idx="570">
                <c:v>9.7857716670440187E-2</c:v>
              </c:pt>
              <c:pt idx="571">
                <c:v>9.7857716670440187E-2</c:v>
              </c:pt>
              <c:pt idx="572">
                <c:v>5.4867463234386626E-2</c:v>
              </c:pt>
              <c:pt idx="573">
                <c:v>5.9682628349036815E-2</c:v>
              </c:pt>
              <c:pt idx="574">
                <c:v>5.4114412628285535E-2</c:v>
              </c:pt>
              <c:pt idx="575">
                <c:v>6.7204952910533189E-2</c:v>
              </c:pt>
              <c:pt idx="576">
                <c:v>6.7204952910533189E-2</c:v>
              </c:pt>
              <c:pt idx="577">
                <c:v>6.3058272730286191E-2</c:v>
              </c:pt>
              <c:pt idx="578">
                <c:v>6.754406195934215E-2</c:v>
              </c:pt>
              <c:pt idx="579">
                <c:v>7.5087333980800253E-2</c:v>
              </c:pt>
              <c:pt idx="580">
                <c:v>6.8443744785175786E-2</c:v>
              </c:pt>
              <c:pt idx="581">
                <c:v>6.8443744785175786E-2</c:v>
              </c:pt>
              <c:pt idx="582">
                <c:v>6.6225994175618697E-2</c:v>
              </c:pt>
              <c:pt idx="583">
                <c:v>6.4128074321869954E-2</c:v>
              </c:pt>
              <c:pt idx="584">
                <c:v>6.2015766313804344E-2</c:v>
              </c:pt>
              <c:pt idx="585">
                <c:v>6.7620375601358029E-2</c:v>
              </c:pt>
              <c:pt idx="586">
                <c:v>6.7620375601358029E-2</c:v>
              </c:pt>
              <c:pt idx="587">
                <c:v>6.254735219168972E-2</c:v>
              </c:pt>
              <c:pt idx="588">
                <c:v>6.8915238959736502E-2</c:v>
              </c:pt>
              <c:pt idx="589">
                <c:v>7.8929888075676136E-2</c:v>
              </c:pt>
              <c:pt idx="590">
                <c:v>7.8929888075676136E-2</c:v>
              </c:pt>
              <c:pt idx="591">
                <c:v>7.8929888075676136E-2</c:v>
              </c:pt>
              <c:pt idx="592">
                <c:v>7.7042994485245986E-2</c:v>
              </c:pt>
              <c:pt idx="593">
                <c:v>7.7803803409851602E-2</c:v>
              </c:pt>
              <c:pt idx="594">
                <c:v>7.8833050154707873E-2</c:v>
              </c:pt>
              <c:pt idx="595">
                <c:v>7.8310210017682014E-2</c:v>
              </c:pt>
              <c:pt idx="596">
                <c:v>7.8310210017682014E-2</c:v>
              </c:pt>
              <c:pt idx="597">
                <c:v>8.0742019687791045E-2</c:v>
              </c:pt>
              <c:pt idx="598">
                <c:v>8.8977545310343409E-2</c:v>
              </c:pt>
              <c:pt idx="599">
                <c:v>8.955222512101213E-2</c:v>
              </c:pt>
              <c:pt idx="600">
                <c:v>9.1168635516312602E-2</c:v>
              </c:pt>
              <c:pt idx="601">
                <c:v>9.1168635516312602E-2</c:v>
              </c:pt>
              <c:pt idx="602">
                <c:v>9.1168635516312602E-2</c:v>
              </c:pt>
              <c:pt idx="603">
                <c:v>9.1168635516312602E-2</c:v>
              </c:pt>
              <c:pt idx="604">
                <c:v>9.1168635516312602E-2</c:v>
              </c:pt>
              <c:pt idx="605">
                <c:v>9.3626611878832033E-2</c:v>
              </c:pt>
              <c:pt idx="606">
                <c:v>9.3626611878832033E-2</c:v>
              </c:pt>
              <c:pt idx="607">
                <c:v>9.4698529375462526E-2</c:v>
              </c:pt>
              <c:pt idx="608">
                <c:v>9.6355917798499613E-2</c:v>
              </c:pt>
              <c:pt idx="609">
                <c:v>9.836348850675658E-2</c:v>
              </c:pt>
              <c:pt idx="610">
                <c:v>9.836348850675658E-2</c:v>
              </c:pt>
              <c:pt idx="611">
                <c:v>9.836348850675658E-2</c:v>
              </c:pt>
              <c:pt idx="612">
                <c:v>9.7637803605925333E-2</c:v>
              </c:pt>
              <c:pt idx="613">
                <c:v>0.10026462919116708</c:v>
              </c:pt>
              <c:pt idx="614">
                <c:v>0.10232319321104821</c:v>
              </c:pt>
              <c:pt idx="615">
                <c:v>0.10232319321104821</c:v>
              </c:pt>
              <c:pt idx="616">
                <c:v>0.10232319321104821</c:v>
              </c:pt>
              <c:pt idx="617">
                <c:v>0.10232319321104821</c:v>
              </c:pt>
              <c:pt idx="618">
                <c:v>0.10232319321104821</c:v>
              </c:pt>
              <c:pt idx="619">
                <c:v>0.10162395712330019</c:v>
              </c:pt>
              <c:pt idx="620">
                <c:v>9.9635782211304091E-2</c:v>
              </c:pt>
              <c:pt idx="621">
                <c:v>9.9635782211304091E-2</c:v>
              </c:pt>
              <c:pt idx="622">
                <c:v>8.9472314440417033E-2</c:v>
              </c:pt>
              <c:pt idx="623">
                <c:v>9.5550040096400668E-2</c:v>
              </c:pt>
              <c:pt idx="624">
                <c:v>8.4870785205309884E-2</c:v>
              </c:pt>
              <c:pt idx="625">
                <c:v>7.9976203121242095E-2</c:v>
              </c:pt>
              <c:pt idx="626">
                <c:v>7.9976203121242095E-2</c:v>
              </c:pt>
              <c:pt idx="627">
                <c:v>0.10155511967911601</c:v>
              </c:pt>
              <c:pt idx="628">
                <c:v>0.12352611344213305</c:v>
              </c:pt>
              <c:pt idx="629">
                <c:v>0.12701220806681746</c:v>
              </c:pt>
              <c:pt idx="630">
                <c:v>0.12701220806681746</c:v>
              </c:pt>
              <c:pt idx="631">
                <c:v>0.12701220806681746</c:v>
              </c:pt>
              <c:pt idx="632">
                <c:v>0.1370759461798392</c:v>
              </c:pt>
              <c:pt idx="633">
                <c:v>0.1370759461798392</c:v>
              </c:pt>
              <c:pt idx="634">
                <c:v>0.14326588533346318</c:v>
              </c:pt>
              <c:pt idx="635">
                <c:v>0.14228163683593209</c:v>
              </c:pt>
              <c:pt idx="636">
                <c:v>0.14228163683593209</c:v>
              </c:pt>
              <c:pt idx="637">
                <c:v>0.14228163683593209</c:v>
              </c:pt>
              <c:pt idx="638">
                <c:v>0.17511850831515408</c:v>
              </c:pt>
              <c:pt idx="639">
                <c:v>0.17924607481981303</c:v>
              </c:pt>
              <c:pt idx="640">
                <c:v>0.17225611196805279</c:v>
              </c:pt>
              <c:pt idx="641">
                <c:v>0.17225611196805279</c:v>
              </c:pt>
              <c:pt idx="642">
                <c:v>0.16828991848828467</c:v>
              </c:pt>
              <c:pt idx="643">
                <c:v>0.16483394024543085</c:v>
              </c:pt>
              <c:pt idx="644">
                <c:v>0.16388262933645925</c:v>
              </c:pt>
              <c:pt idx="645">
                <c:v>0.16292694555705789</c:v>
              </c:pt>
              <c:pt idx="646">
                <c:v>0.16292694555705789</c:v>
              </c:pt>
              <c:pt idx="647">
                <c:v>0.15971514275658683</c:v>
              </c:pt>
              <c:pt idx="648">
                <c:v>0.17397119406869499</c:v>
              </c:pt>
              <c:pt idx="649">
                <c:v>0.17669767878163367</c:v>
              </c:pt>
              <c:pt idx="650">
                <c:v>0.19203263007702609</c:v>
              </c:pt>
              <c:pt idx="651">
                <c:v>0.19203263007702609</c:v>
              </c:pt>
              <c:pt idx="652">
                <c:v>0.17540930419873146</c:v>
              </c:pt>
              <c:pt idx="653">
                <c:v>0.17741772126900712</c:v>
              </c:pt>
              <c:pt idx="654">
                <c:v>0.17652826531756571</c:v>
              </c:pt>
              <c:pt idx="655">
                <c:v>0.17541854365076848</c:v>
              </c:pt>
              <c:pt idx="656">
                <c:v>0.17541854365076848</c:v>
              </c:pt>
              <c:pt idx="657">
                <c:v>0.16464132235601792</c:v>
              </c:pt>
              <c:pt idx="658">
                <c:v>0.16371258110087727</c:v>
              </c:pt>
              <c:pt idx="659">
                <c:v>0.16404774046026582</c:v>
              </c:pt>
              <c:pt idx="660">
                <c:v>0.16317408326650584</c:v>
              </c:pt>
              <c:pt idx="661">
                <c:v>0.16317408326650584</c:v>
              </c:pt>
              <c:pt idx="662">
                <c:v>0.165522385217441</c:v>
              </c:pt>
              <c:pt idx="663">
                <c:v>0.16840262569710251</c:v>
              </c:pt>
              <c:pt idx="664">
                <c:v>0.180001311861129</c:v>
              </c:pt>
              <c:pt idx="665">
                <c:v>0.17026356418562694</c:v>
              </c:pt>
              <c:pt idx="666">
                <c:v>0.17026356418562694</c:v>
              </c:pt>
              <c:pt idx="667">
                <c:v>0.16022944874325828</c:v>
              </c:pt>
              <c:pt idx="668">
                <c:v>0.1568289777427947</c:v>
              </c:pt>
              <c:pt idx="669">
                <c:v>0.16423972357816474</c:v>
              </c:pt>
              <c:pt idx="670">
                <c:v>0.16232144406287641</c:v>
              </c:pt>
              <c:pt idx="671">
                <c:v>0.16232144406287641</c:v>
              </c:pt>
              <c:pt idx="672">
                <c:v>0.17068618095361021</c:v>
              </c:pt>
              <c:pt idx="673">
                <c:v>0.16317542333970225</c:v>
              </c:pt>
              <c:pt idx="674">
                <c:v>0.17082928666493169</c:v>
              </c:pt>
              <c:pt idx="675">
                <c:v>0.1731270184852518</c:v>
              </c:pt>
              <c:pt idx="676">
                <c:v>0.1731270184852518</c:v>
              </c:pt>
              <c:pt idx="677">
                <c:v>0.17573557675692419</c:v>
              </c:pt>
              <c:pt idx="678">
                <c:v>0.17742385739364241</c:v>
              </c:pt>
              <c:pt idx="679">
                <c:v>0.17666854982215829</c:v>
              </c:pt>
              <c:pt idx="680">
                <c:v>0.17666854982215829</c:v>
              </c:pt>
              <c:pt idx="681">
                <c:v>0.17666854982215829</c:v>
              </c:pt>
              <c:pt idx="682">
                <c:v>0.19904410463009414</c:v>
              </c:pt>
              <c:pt idx="683">
                <c:v>0.21376657194465065</c:v>
              </c:pt>
              <c:pt idx="684">
                <c:v>0.20378161602953249</c:v>
              </c:pt>
              <c:pt idx="685">
                <c:v>0.21178481527796289</c:v>
              </c:pt>
              <c:pt idx="686">
                <c:v>0.21178481527796289</c:v>
              </c:pt>
              <c:pt idx="687">
                <c:v>0.20557950054766683</c:v>
              </c:pt>
              <c:pt idx="688">
                <c:v>0.20290499656870731</c:v>
              </c:pt>
              <c:pt idx="689">
                <c:v>0.21065675576742837</c:v>
              </c:pt>
              <c:pt idx="690">
                <c:v>0.21161279219767071</c:v>
              </c:pt>
              <c:pt idx="691">
                <c:v>0.21161279219767071</c:v>
              </c:pt>
              <c:pt idx="692">
                <c:v>0.23209990175147577</c:v>
              </c:pt>
              <c:pt idx="693">
                <c:v>0.23816944590794553</c:v>
              </c:pt>
              <c:pt idx="694">
                <c:v>0.25015442580332103</c:v>
              </c:pt>
              <c:pt idx="695">
                <c:v>0.24256523864235069</c:v>
              </c:pt>
              <c:pt idx="696">
                <c:v>0.24256523864235069</c:v>
              </c:pt>
              <c:pt idx="697">
                <c:v>0.24103677936682244</c:v>
              </c:pt>
              <c:pt idx="698">
                <c:v>0.23893004324204625</c:v>
              </c:pt>
              <c:pt idx="699">
                <c:v>0.25647555106983688</c:v>
              </c:pt>
              <c:pt idx="700">
                <c:v>0.26401332173817371</c:v>
              </c:pt>
              <c:pt idx="701">
                <c:v>0.26401332173817371</c:v>
              </c:pt>
              <c:pt idx="702">
                <c:v>0.29653167897770749</c:v>
              </c:pt>
              <c:pt idx="703">
                <c:v>0.29796322980209933</c:v>
              </c:pt>
              <c:pt idx="704">
                <c:v>0.29280423011736922</c:v>
              </c:pt>
              <c:pt idx="705">
                <c:v>0.27959139052342552</c:v>
              </c:pt>
              <c:pt idx="706">
                <c:v>0.27959139052342552</c:v>
              </c:pt>
              <c:pt idx="707">
                <c:v>0.29592138143208691</c:v>
              </c:pt>
              <c:pt idx="708">
                <c:v>0.30512980019508662</c:v>
              </c:pt>
              <c:pt idx="709">
                <c:v>0.33337755574880812</c:v>
              </c:pt>
              <c:pt idx="710">
                <c:v>0.32287053552851419</c:v>
              </c:pt>
              <c:pt idx="711">
                <c:v>0.32287053552851419</c:v>
              </c:pt>
              <c:pt idx="712">
                <c:v>0.33468405658494338</c:v>
              </c:pt>
              <c:pt idx="713">
                <c:v>0.34819932954022104</c:v>
              </c:pt>
              <c:pt idx="714">
                <c:v>0.35718966902307958</c:v>
              </c:pt>
              <c:pt idx="715">
                <c:v>0.36584294483200774</c:v>
              </c:pt>
              <c:pt idx="716">
                <c:v>0.36584294483200774</c:v>
              </c:pt>
              <c:pt idx="717">
                <c:v>0.38390818946942273</c:v>
              </c:pt>
              <c:pt idx="718">
                <c:v>0.39700028141537125</c:v>
              </c:pt>
              <c:pt idx="719">
                <c:v>0.40916666490341247</c:v>
              </c:pt>
              <c:pt idx="720">
                <c:v>0.40616504200424175</c:v>
              </c:pt>
              <c:pt idx="721">
                <c:v>0.40616504200424175</c:v>
              </c:pt>
              <c:pt idx="722">
                <c:v>0.38703577924903709</c:v>
              </c:pt>
              <c:pt idx="723">
                <c:v>0.40729296045443997</c:v>
              </c:pt>
              <c:pt idx="724">
                <c:v>0.40368647083260156</c:v>
              </c:pt>
              <c:pt idx="725">
                <c:v>0.39800314987731289</c:v>
              </c:pt>
              <c:pt idx="726">
                <c:v>0.39800314987731289</c:v>
              </c:pt>
              <c:pt idx="727">
                <c:v>0.40289180742725006</c:v>
              </c:pt>
              <c:pt idx="728">
                <c:v>0.40114646788444053</c:v>
              </c:pt>
              <c:pt idx="729">
                <c:v>0.40439833182046114</c:v>
              </c:pt>
              <c:pt idx="730">
                <c:v>0.3935339352377889</c:v>
              </c:pt>
              <c:pt idx="731">
                <c:v>0.3935339352377889</c:v>
              </c:pt>
              <c:pt idx="732">
                <c:v>0.36957511921361696</c:v>
              </c:pt>
              <c:pt idx="733">
                <c:v>0.36278729582397928</c:v>
              </c:pt>
              <c:pt idx="734">
                <c:v>0.36802028165517386</c:v>
              </c:pt>
              <c:pt idx="735">
                <c:v>0.35659813250220584</c:v>
              </c:pt>
              <c:pt idx="736">
                <c:v>0.35659813250220584</c:v>
              </c:pt>
              <c:pt idx="737">
                <c:v>0.36391761229989705</c:v>
              </c:pt>
              <c:pt idx="738">
                <c:v>0.35881158077150133</c:v>
              </c:pt>
              <c:pt idx="739">
                <c:v>0.37365239770833369</c:v>
              </c:pt>
              <c:pt idx="740">
                <c:v>0.37592375124573918</c:v>
              </c:pt>
              <c:pt idx="741">
                <c:v>0.37592375124573918</c:v>
              </c:pt>
              <c:pt idx="742">
                <c:v>0.38613898816010073</c:v>
              </c:pt>
              <c:pt idx="743">
                <c:v>0.3723251610027416</c:v>
              </c:pt>
              <c:pt idx="744">
                <c:v>0.37234921179010505</c:v>
              </c:pt>
              <c:pt idx="745">
                <c:v>0.3751832550095815</c:v>
              </c:pt>
              <c:pt idx="746">
                <c:v>0.3751832550095815</c:v>
              </c:pt>
              <c:pt idx="747">
                <c:v>0.39412018199604604</c:v>
              </c:pt>
              <c:pt idx="748">
                <c:v>0.38445769001003649</c:v>
              </c:pt>
              <c:pt idx="749">
                <c:v>0.38648606711791866</c:v>
              </c:pt>
              <c:pt idx="750">
                <c:v>0.38899588315408096</c:v>
              </c:pt>
              <c:pt idx="751">
                <c:v>0.38899588315408096</c:v>
              </c:pt>
              <c:pt idx="752">
                <c:v>0.39343773208833488</c:v>
              </c:pt>
              <c:pt idx="753">
                <c:v>0.39967161153676067</c:v>
              </c:pt>
              <c:pt idx="754">
                <c:v>0.41214762246329451</c:v>
              </c:pt>
              <c:pt idx="755">
                <c:v>0.40753367991858003</c:v>
              </c:pt>
              <c:pt idx="756">
                <c:v>0.40753367991858003</c:v>
              </c:pt>
              <c:pt idx="757">
                <c:v>0.39763963739029906</c:v>
              </c:pt>
              <c:pt idx="758">
                <c:v>0.40031026221000632</c:v>
              </c:pt>
              <c:pt idx="759">
                <c:v>0.40204205996051723</c:v>
              </c:pt>
              <c:pt idx="760">
                <c:v>0.40332613220315805</c:v>
              </c:pt>
              <c:pt idx="761">
                <c:v>0.40332613220315805</c:v>
              </c:pt>
              <c:pt idx="762">
                <c:v>0.39953076279082245</c:v>
              </c:pt>
              <c:pt idx="763">
                <c:v>0.39403103186341415</c:v>
              </c:pt>
              <c:pt idx="764">
                <c:v>0.39823441829891104</c:v>
              </c:pt>
              <c:pt idx="765">
                <c:v>0.39823441829891104</c:v>
              </c:pt>
              <c:pt idx="766">
                <c:v>0.39823441829891104</c:v>
              </c:pt>
              <c:pt idx="767">
                <c:v>0.39500738098210442</c:v>
              </c:pt>
              <c:pt idx="768">
                <c:v>0.39426864800015249</c:v>
              </c:pt>
              <c:pt idx="769">
                <c:v>0.39245510578467302</c:v>
              </c:pt>
              <c:pt idx="770">
                <c:v>0.38514049256858884</c:v>
              </c:pt>
              <c:pt idx="771">
                <c:v>0.38514049256858884</c:v>
              </c:pt>
              <c:pt idx="772">
                <c:v>0.35617756110910115</c:v>
              </c:pt>
              <c:pt idx="773">
                <c:v>0.36336458525087245</c:v>
              </c:pt>
              <c:pt idx="774">
                <c:v>0.36409513673331073</c:v>
              </c:pt>
              <c:pt idx="775">
                <c:v>0.35833775910138921</c:v>
              </c:pt>
              <c:pt idx="776">
                <c:v>0.35833775910138921</c:v>
              </c:pt>
              <c:pt idx="777">
                <c:v>0.36964705998520286</c:v>
              </c:pt>
              <c:pt idx="778">
                <c:v>0.39240192603783397</c:v>
              </c:pt>
              <c:pt idx="779">
                <c:v>0.39326845968460322</c:v>
              </c:pt>
              <c:pt idx="780">
                <c:v>0.39378671536069487</c:v>
              </c:pt>
              <c:pt idx="781">
                <c:v>0.393786715360694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1.1707784560155421E-3</c:v>
              </c:pt>
              <c:pt idx="3">
                <c:v>-2.5041619137340376E-3</c:v>
              </c:pt>
              <c:pt idx="4">
                <c:v>5.511849460760665E-3</c:v>
              </c:pt>
              <c:pt idx="5">
                <c:v>9.6292684514314164E-3</c:v>
              </c:pt>
              <c:pt idx="6">
                <c:v>9.6292684514314164E-3</c:v>
              </c:pt>
              <c:pt idx="7">
                <c:v>2.2862555008239749E-2</c:v>
              </c:pt>
              <c:pt idx="8">
                <c:v>2.2582142738912347E-2</c:v>
              </c:pt>
              <c:pt idx="9">
                <c:v>2.1928782600254992E-2</c:v>
              </c:pt>
              <c:pt idx="10">
                <c:v>1.5372737459131258E-2</c:v>
              </c:pt>
              <c:pt idx="11">
                <c:v>1.5372737459131258E-2</c:v>
              </c:pt>
              <c:pt idx="12">
                <c:v>1.3579818127035015E-2</c:v>
              </c:pt>
              <c:pt idx="13">
                <c:v>1.2057794912337494E-2</c:v>
              </c:pt>
              <c:pt idx="14">
                <c:v>2.1162103944882604E-2</c:v>
              </c:pt>
              <c:pt idx="15">
                <c:v>1.8195600687452185E-2</c:v>
              </c:pt>
              <c:pt idx="16">
                <c:v>1.8195600687452185E-2</c:v>
              </c:pt>
              <c:pt idx="17">
                <c:v>1.856401491836368E-2</c:v>
              </c:pt>
              <c:pt idx="18">
                <c:v>1.8938937838094194E-2</c:v>
              </c:pt>
              <c:pt idx="19">
                <c:v>9.2047448341490146E-3</c:v>
              </c:pt>
              <c:pt idx="20">
                <c:v>-2.1810840670102305E-3</c:v>
              </c:pt>
              <c:pt idx="21">
                <c:v>-2.1810840670102305E-3</c:v>
              </c:pt>
              <c:pt idx="22">
                <c:v>-2.1810840670102305E-3</c:v>
              </c:pt>
              <c:pt idx="23">
                <c:v>-7.6602778649031977E-3</c:v>
              </c:pt>
              <c:pt idx="24">
                <c:v>-2.7964918167264763E-3</c:v>
              </c:pt>
              <c:pt idx="25">
                <c:v>3.2883466976540987E-3</c:v>
              </c:pt>
              <c:pt idx="26">
                <c:v>3.2883466976540987E-3</c:v>
              </c:pt>
              <c:pt idx="27">
                <c:v>1.3854866339025218E-2</c:v>
              </c:pt>
              <c:pt idx="28">
                <c:v>1.6642380653932642E-2</c:v>
              </c:pt>
              <c:pt idx="29">
                <c:v>1.3521015490118415E-2</c:v>
              </c:pt>
              <c:pt idx="30">
                <c:v>1.0195299941141212E-2</c:v>
              </c:pt>
              <c:pt idx="31">
                <c:v>1.0195299941141212E-2</c:v>
              </c:pt>
              <c:pt idx="32">
                <c:v>1.0869510327775611E-3</c:v>
              </c:pt>
              <c:pt idx="33">
                <c:v>-3.3227641952539244E-2</c:v>
              </c:pt>
              <c:pt idx="34">
                <c:v>-2.2818340811779358E-2</c:v>
              </c:pt>
              <c:pt idx="35">
                <c:v>-3.1966751822012029E-2</c:v>
              </c:pt>
              <c:pt idx="36">
                <c:v>-3.1966751822012029E-2</c:v>
              </c:pt>
              <c:pt idx="37">
                <c:v>-3.661608779547898E-2</c:v>
              </c:pt>
              <c:pt idx="38">
                <c:v>-3.3983098730637318E-2</c:v>
              </c:pt>
              <c:pt idx="39">
                <c:v>-3.3743848307151825E-2</c:v>
              </c:pt>
              <c:pt idx="40">
                <c:v>-3.7241034140878315E-2</c:v>
              </c:pt>
              <c:pt idx="41">
                <c:v>-3.7241034140878315E-2</c:v>
              </c:pt>
              <c:pt idx="42">
                <c:v>-4.4403397311125969E-2</c:v>
              </c:pt>
              <c:pt idx="43">
                <c:v>-3.9910943181952097E-2</c:v>
              </c:pt>
              <c:pt idx="44">
                <c:v>-4.1789485437650375E-2</c:v>
              </c:pt>
              <c:pt idx="45">
                <c:v>-3.772301376980447E-2</c:v>
              </c:pt>
              <c:pt idx="46">
                <c:v>-3.772301376980447E-2</c:v>
              </c:pt>
              <c:pt idx="47">
                <c:v>-4.2755240195866628E-2</c:v>
              </c:pt>
              <c:pt idx="48">
                <c:v>-5.4538772427623061E-2</c:v>
              </c:pt>
              <c:pt idx="49">
                <c:v>-5.1828240190816777E-2</c:v>
              </c:pt>
              <c:pt idx="50">
                <c:v>-5.7338630807531765E-2</c:v>
              </c:pt>
              <c:pt idx="51">
                <c:v>-5.7338630807531765E-2</c:v>
              </c:pt>
              <c:pt idx="52">
                <c:v>-8.4779936181183957E-2</c:v>
              </c:pt>
              <c:pt idx="53">
                <c:v>-7.1622285077203696E-2</c:v>
              </c:pt>
              <c:pt idx="54">
                <c:v>-5.5589252359259378E-2</c:v>
              </c:pt>
              <c:pt idx="55">
                <c:v>-5.7796371181545791E-2</c:v>
              </c:pt>
              <c:pt idx="56">
                <c:v>-5.7796371181545791E-2</c:v>
              </c:pt>
              <c:pt idx="57">
                <c:v>-4.0963106395179527E-2</c:v>
              </c:pt>
              <c:pt idx="58">
                <c:v>-3.7632453220201811E-2</c:v>
              </c:pt>
              <c:pt idx="59">
                <c:v>-3.6975075649480105E-2</c:v>
              </c:pt>
              <c:pt idx="60">
                <c:v>-3.3399224456061583E-2</c:v>
              </c:pt>
              <c:pt idx="61">
                <c:v>-3.3399224456061583E-2</c:v>
              </c:pt>
              <c:pt idx="62">
                <c:v>-3.3399224456061583E-2</c:v>
              </c:pt>
              <c:pt idx="63">
                <c:v>-3.3399224456061583E-2</c:v>
              </c:pt>
              <c:pt idx="64">
                <c:v>-3.0353831401393694E-2</c:v>
              </c:pt>
              <c:pt idx="65">
                <c:v>-3.1367054700479624E-2</c:v>
              </c:pt>
              <c:pt idx="66">
                <c:v>-3.1367054700479624E-2</c:v>
              </c:pt>
              <c:pt idx="67">
                <c:v>-3.8688207434157018E-2</c:v>
              </c:pt>
              <c:pt idx="68">
                <c:v>-5.0045869423358202E-2</c:v>
              </c:pt>
              <c:pt idx="69">
                <c:v>-6.0869706710626414E-2</c:v>
              </c:pt>
              <c:pt idx="70">
                <c:v>-5.0432014220362809E-2</c:v>
              </c:pt>
              <c:pt idx="71">
                <c:v>-5.0432014220362809E-2</c:v>
              </c:pt>
              <c:pt idx="72">
                <c:v>-5.7901856827923148E-2</c:v>
              </c:pt>
              <c:pt idx="73">
                <c:v>-6.7774078922340664E-2</c:v>
              </c:pt>
              <c:pt idx="74">
                <c:v>-6.3609864703436658E-2</c:v>
              </c:pt>
              <c:pt idx="75">
                <c:v>-6.6741553994343006E-2</c:v>
              </c:pt>
              <c:pt idx="76">
                <c:v>-6.6741553994343006E-2</c:v>
              </c:pt>
              <c:pt idx="77">
                <c:v>-8.4784088275775438E-2</c:v>
              </c:pt>
              <c:pt idx="78">
                <c:v>-9.2508891935005111E-2</c:v>
              </c:pt>
              <c:pt idx="79">
                <c:v>-0.10386778833070642</c:v>
              </c:pt>
              <c:pt idx="80">
                <c:v>-9.0192045596731774E-2</c:v>
              </c:pt>
              <c:pt idx="81">
                <c:v>-9.0192023152977141E-2</c:v>
              </c:pt>
              <c:pt idx="82">
                <c:v>-9.6057025091556447E-2</c:v>
              </c:pt>
              <c:pt idx="83">
                <c:v>-9.6124131917656008E-2</c:v>
              </c:pt>
              <c:pt idx="84">
                <c:v>-9.7863298457608994E-2</c:v>
              </c:pt>
              <c:pt idx="85">
                <c:v>-9.7670506606038598E-2</c:v>
              </c:pt>
              <c:pt idx="86">
                <c:v>-9.7670506606038598E-2</c:v>
              </c:pt>
              <c:pt idx="87">
                <c:v>-8.6563653573915378E-2</c:v>
              </c:pt>
              <c:pt idx="88">
                <c:v>-8.539242624280885E-2</c:v>
              </c:pt>
              <c:pt idx="89">
                <c:v>-9.7045335823093826E-2</c:v>
              </c:pt>
              <c:pt idx="90">
                <c:v>-9.8218583092109624E-2</c:v>
              </c:pt>
              <c:pt idx="91">
                <c:v>-9.8218583092109624E-2</c:v>
              </c:pt>
              <c:pt idx="92">
                <c:v>-7.6654848159584121E-2</c:v>
              </c:pt>
              <c:pt idx="93">
                <c:v>-7.6654848159584121E-2</c:v>
              </c:pt>
              <c:pt idx="94">
                <c:v>-8.6201299156732025E-2</c:v>
              </c:pt>
              <c:pt idx="95">
                <c:v>-8.2289801614042535E-2</c:v>
              </c:pt>
              <c:pt idx="96">
                <c:v>-8.2289801614042535E-2</c:v>
              </c:pt>
              <c:pt idx="97">
                <c:v>-7.6302144556856466E-2</c:v>
              </c:pt>
              <c:pt idx="98">
                <c:v>-7.5237749497400142E-2</c:v>
              </c:pt>
              <c:pt idx="99">
                <c:v>-6.9757433511779765E-2</c:v>
              </c:pt>
              <c:pt idx="100">
                <c:v>-6.5934027705692788E-2</c:v>
              </c:pt>
              <c:pt idx="101">
                <c:v>-6.5934027705692788E-2</c:v>
              </c:pt>
              <c:pt idx="102">
                <c:v>-6.3146176734467319E-2</c:v>
              </c:pt>
              <c:pt idx="103">
                <c:v>-6.2903671966572205E-2</c:v>
              </c:pt>
              <c:pt idx="104">
                <c:v>-6.0369996515607038E-2</c:v>
              </c:pt>
              <c:pt idx="105">
                <c:v>-6.1339454493323786E-2</c:v>
              </c:pt>
              <c:pt idx="106">
                <c:v>-6.1339454493323786E-2</c:v>
              </c:pt>
              <c:pt idx="107">
                <c:v>-6.5506249744000877E-2</c:v>
              </c:pt>
              <c:pt idx="108">
                <c:v>-6.5506249744000877E-2</c:v>
              </c:pt>
              <c:pt idx="109">
                <c:v>-6.5506249744000877E-2</c:v>
              </c:pt>
              <c:pt idx="110">
                <c:v>-6.5506249744000877E-2</c:v>
              </c:pt>
              <c:pt idx="111">
                <c:v>-6.5506249744000877E-2</c:v>
              </c:pt>
              <c:pt idx="112">
                <c:v>-5.8570456275918947E-2</c:v>
              </c:pt>
              <c:pt idx="113">
                <c:v>-4.393869937320205E-2</c:v>
              </c:pt>
              <c:pt idx="114">
                <c:v>-3.9609523558367443E-2</c:v>
              </c:pt>
              <c:pt idx="115">
                <c:v>-4.3385573042357573E-2</c:v>
              </c:pt>
              <c:pt idx="116">
                <c:v>-4.3385573042357573E-2</c:v>
              </c:pt>
              <c:pt idx="117">
                <c:v>-3.8834540713812316E-2</c:v>
              </c:pt>
              <c:pt idx="118">
                <c:v>-2.8154904549517301E-2</c:v>
              </c:pt>
              <c:pt idx="119">
                <c:v>-2.4659626434927473E-2</c:v>
              </c:pt>
              <c:pt idx="120">
                <c:v>-2.3473698444591684E-2</c:v>
              </c:pt>
              <c:pt idx="121">
                <c:v>-2.3473698444591684E-2</c:v>
              </c:pt>
              <c:pt idx="122">
                <c:v>-2.6857543317848953E-2</c:v>
              </c:pt>
              <c:pt idx="123">
                <c:v>-2.1641390323262955E-2</c:v>
              </c:pt>
              <c:pt idx="124">
                <c:v>-2.1641390323262955E-2</c:v>
              </c:pt>
              <c:pt idx="125">
                <c:v>-2.1641390323262955E-2</c:v>
              </c:pt>
              <c:pt idx="126">
                <c:v>-2.1641390323262955E-2</c:v>
              </c:pt>
              <c:pt idx="127">
                <c:v>-3.1898635026957667E-2</c:v>
              </c:pt>
              <c:pt idx="128">
                <c:v>-2.8117872354512574E-2</c:v>
              </c:pt>
              <c:pt idx="129">
                <c:v>-2.7642176976859889E-2</c:v>
              </c:pt>
              <c:pt idx="130">
                <c:v>-3.0141962358457119E-2</c:v>
              </c:pt>
              <c:pt idx="131">
                <c:v>-3.0141962358457119E-2</c:v>
              </c:pt>
              <c:pt idx="132">
                <c:v>-3.3914645279264799E-2</c:v>
              </c:pt>
              <c:pt idx="133">
                <c:v>-3.585513229751669E-2</c:v>
              </c:pt>
              <c:pt idx="134">
                <c:v>-4.2595440663482198E-2</c:v>
              </c:pt>
              <c:pt idx="135">
                <c:v>-4.7988113787591047E-2</c:v>
              </c:pt>
              <c:pt idx="136">
                <c:v>-4.7988113787591047E-2</c:v>
              </c:pt>
              <c:pt idx="137">
                <c:v>-4.1935145404669361E-2</c:v>
              </c:pt>
              <c:pt idx="138">
                <c:v>-4.97601604279575E-2</c:v>
              </c:pt>
              <c:pt idx="139">
                <c:v>-5.3943788494545841E-2</c:v>
              </c:pt>
              <c:pt idx="140">
                <c:v>-6.0415445118567446E-2</c:v>
              </c:pt>
              <c:pt idx="141">
                <c:v>-6.0415445118567446E-2</c:v>
              </c:pt>
              <c:pt idx="142">
                <c:v>-6.2934307691530744E-2</c:v>
              </c:pt>
              <c:pt idx="143">
                <c:v>-6.3173333677470911E-2</c:v>
              </c:pt>
              <c:pt idx="144">
                <c:v>-6.3043272119863158E-2</c:v>
              </c:pt>
              <c:pt idx="145">
                <c:v>-6.3135740388602368E-2</c:v>
              </c:pt>
              <c:pt idx="146">
                <c:v>-6.3135740388602368E-2</c:v>
              </c:pt>
              <c:pt idx="147">
                <c:v>-7.9822110801449631E-2</c:v>
              </c:pt>
              <c:pt idx="148">
                <c:v>-7.5390142590783471E-2</c:v>
              </c:pt>
              <c:pt idx="149">
                <c:v>-7.2720457987255238E-2</c:v>
              </c:pt>
              <c:pt idx="150">
                <c:v>-6.9450627387103725E-2</c:v>
              </c:pt>
              <c:pt idx="151">
                <c:v>-6.9450627387103725E-2</c:v>
              </c:pt>
              <c:pt idx="152">
                <c:v>-7.6348042034907859E-2</c:v>
              </c:pt>
              <c:pt idx="153">
                <c:v>-7.6967601879215475E-2</c:v>
              </c:pt>
              <c:pt idx="154">
                <c:v>-7.8191459814737962E-2</c:v>
              </c:pt>
              <c:pt idx="155">
                <c:v>-8.0570385578092152E-2</c:v>
              </c:pt>
              <c:pt idx="156">
                <c:v>-8.0570385578092152E-2</c:v>
              </c:pt>
              <c:pt idx="157">
                <c:v>-8.9713073430915058E-2</c:v>
              </c:pt>
              <c:pt idx="158">
                <c:v>-9.1517775734149209E-2</c:v>
              </c:pt>
              <c:pt idx="159">
                <c:v>-8.7560717369726593E-2</c:v>
              </c:pt>
              <c:pt idx="160">
                <c:v>-7.9642111889971612E-2</c:v>
              </c:pt>
              <c:pt idx="161">
                <c:v>-7.9642111889971612E-2</c:v>
              </c:pt>
              <c:pt idx="162">
                <c:v>-7.9044659143894247E-2</c:v>
              </c:pt>
              <c:pt idx="163">
                <c:v>-8.1624568729228963E-2</c:v>
              </c:pt>
              <c:pt idx="164">
                <c:v>-7.8501183627505577E-2</c:v>
              </c:pt>
              <c:pt idx="165">
                <c:v>-7.6810383378604241E-2</c:v>
              </c:pt>
              <c:pt idx="166">
                <c:v>-7.6810383378604241E-2</c:v>
              </c:pt>
              <c:pt idx="167">
                <c:v>-8.1110831187616861E-2</c:v>
              </c:pt>
              <c:pt idx="168">
                <c:v>-8.3352513391907745E-2</c:v>
              </c:pt>
              <c:pt idx="169">
                <c:v>-8.6719301011708216E-2</c:v>
              </c:pt>
              <c:pt idx="170">
                <c:v>-8.953722661402852E-2</c:v>
              </c:pt>
              <c:pt idx="171">
                <c:v>-8.953722661402852E-2</c:v>
              </c:pt>
              <c:pt idx="172">
                <c:v>-9.930171868661386E-2</c:v>
              </c:pt>
              <c:pt idx="173">
                <c:v>-9.5021806913012985E-2</c:v>
              </c:pt>
              <c:pt idx="174">
                <c:v>-9.5395607645016089E-2</c:v>
              </c:pt>
              <c:pt idx="175">
                <c:v>-9.5395607645016089E-2</c:v>
              </c:pt>
              <c:pt idx="176">
                <c:v>-9.5395607645016089E-2</c:v>
              </c:pt>
              <c:pt idx="177">
                <c:v>-0.10560257833852249</c:v>
              </c:pt>
              <c:pt idx="178">
                <c:v>-0.10459530263439176</c:v>
              </c:pt>
              <c:pt idx="179">
                <c:v>-0.10709710795389815</c:v>
              </c:pt>
              <c:pt idx="180">
                <c:v>-0.11490652456777528</c:v>
              </c:pt>
              <c:pt idx="181">
                <c:v>-0.11490652456777528</c:v>
              </c:pt>
              <c:pt idx="182">
                <c:v>-0.1352565012543252</c:v>
              </c:pt>
              <c:pt idx="183">
                <c:v>-0.13230784078176083</c:v>
              </c:pt>
              <c:pt idx="184">
                <c:v>-0.14275944839984445</c:v>
              </c:pt>
              <c:pt idx="185">
                <c:v>-0.13478720234671893</c:v>
              </c:pt>
              <c:pt idx="186">
                <c:v>-0.13478720234671893</c:v>
              </c:pt>
              <c:pt idx="187">
                <c:v>-0.13012226796384074</c:v>
              </c:pt>
              <c:pt idx="188">
                <c:v>-9.7753324060322111E-2</c:v>
              </c:pt>
              <c:pt idx="189">
                <c:v>-0.11138341619754544</c:v>
              </c:pt>
              <c:pt idx="190">
                <c:v>-0.11087124971875162</c:v>
              </c:pt>
              <c:pt idx="191">
                <c:v>-0.11087124971875162</c:v>
              </c:pt>
              <c:pt idx="192">
                <c:v>-0.12029179125288325</c:v>
              </c:pt>
              <c:pt idx="193">
                <c:v>-0.13156068819284572</c:v>
              </c:pt>
              <c:pt idx="194">
                <c:v>-0.13284985745410383</c:v>
              </c:pt>
              <c:pt idx="195">
                <c:v>-0.14668003566312593</c:v>
              </c:pt>
              <c:pt idx="196">
                <c:v>-0.14668003566312593</c:v>
              </c:pt>
              <c:pt idx="197">
                <c:v>-0.15033859209205536</c:v>
              </c:pt>
              <c:pt idx="198">
                <c:v>-0.13661165515395568</c:v>
              </c:pt>
              <c:pt idx="199">
                <c:v>-0.14416599849739065</c:v>
              </c:pt>
              <c:pt idx="200">
                <c:v>-0.13312569119750339</c:v>
              </c:pt>
              <c:pt idx="201">
                <c:v>-0.13312569119750339</c:v>
              </c:pt>
              <c:pt idx="202">
                <c:v>-0.12101459236811341</c:v>
              </c:pt>
              <c:pt idx="203">
                <c:v>-0.12684132770518786</c:v>
              </c:pt>
              <c:pt idx="204">
                <c:v>-0.13124165022194068</c:v>
              </c:pt>
              <c:pt idx="205">
                <c:v>-0.12521101337479434</c:v>
              </c:pt>
              <c:pt idx="206">
                <c:v>-0.12521101337479434</c:v>
              </c:pt>
              <c:pt idx="207">
                <c:v>-0.13326910678906734</c:v>
              </c:pt>
              <c:pt idx="208">
                <c:v>-0.13536322130720269</c:v>
              </c:pt>
              <c:pt idx="209">
                <c:v>-0.12218593191799276</c:v>
              </c:pt>
              <c:pt idx="210">
                <c:v>-0.1207763519135826</c:v>
              </c:pt>
              <c:pt idx="211">
                <c:v>-0.1207763519135826</c:v>
              </c:pt>
              <c:pt idx="212">
                <c:v>-0.12666278763775562</c:v>
              </c:pt>
              <c:pt idx="213">
                <c:v>-0.12441706555764587</c:v>
              </c:pt>
              <c:pt idx="214">
                <c:v>-0.12325380575940403</c:v>
              </c:pt>
              <c:pt idx="215">
                <c:v>-0.12311790882561369</c:v>
              </c:pt>
              <c:pt idx="216">
                <c:v>-0.12311790882561369</c:v>
              </c:pt>
              <c:pt idx="217">
                <c:v>-0.12794499933510373</c:v>
              </c:pt>
              <c:pt idx="218">
                <c:v>-0.12764335527397375</c:v>
              </c:pt>
              <c:pt idx="219">
                <c:v>-0.1317496646061429</c:v>
              </c:pt>
              <c:pt idx="220">
                <c:v>-0.12257443330922491</c:v>
              </c:pt>
              <c:pt idx="221">
                <c:v>-0.12257443330922491</c:v>
              </c:pt>
              <c:pt idx="222">
                <c:v>-0.12901298539528783</c:v>
              </c:pt>
              <c:pt idx="223">
                <c:v>-0.12721905609423678</c:v>
              </c:pt>
              <c:pt idx="224">
                <c:v>-0.12647201572409439</c:v>
              </c:pt>
              <c:pt idx="225">
                <c:v>-0.1260346991667195</c:v>
              </c:pt>
              <c:pt idx="226">
                <c:v>-0.1260346991667195</c:v>
              </c:pt>
              <c:pt idx="227">
                <c:v>-0.11795259093507982</c:v>
              </c:pt>
              <c:pt idx="228">
                <c:v>-0.1085172365229462</c:v>
              </c:pt>
              <c:pt idx="229">
                <c:v>-0.10439813425068434</c:v>
              </c:pt>
              <c:pt idx="230">
                <c:v>-0.10515942640496501</c:v>
              </c:pt>
              <c:pt idx="231">
                <c:v>-0.10515942640496501</c:v>
              </c:pt>
              <c:pt idx="232">
                <c:v>-0.10515942640496501</c:v>
              </c:pt>
              <c:pt idx="233">
                <c:v>-0.10515942640496501</c:v>
              </c:pt>
              <c:pt idx="234">
                <c:v>-9.3459609377673947E-2</c:v>
              </c:pt>
              <c:pt idx="235">
                <c:v>-9.4367459249155461E-2</c:v>
              </c:pt>
              <c:pt idx="236">
                <c:v>-9.4367459249155461E-2</c:v>
              </c:pt>
              <c:pt idx="237">
                <c:v>-0.10562434878043447</c:v>
              </c:pt>
              <c:pt idx="238">
                <c:v>-0.11647814848002469</c:v>
              </c:pt>
              <c:pt idx="239">
                <c:v>-0.10775515883725639</c:v>
              </c:pt>
              <c:pt idx="240">
                <c:v>-0.10314072290211207</c:v>
              </c:pt>
              <c:pt idx="241">
                <c:v>-0.10314072290211207</c:v>
              </c:pt>
              <c:pt idx="242">
                <c:v>-0.10314072290211207</c:v>
              </c:pt>
              <c:pt idx="243">
                <c:v>-8.6807168310765181E-2</c:v>
              </c:pt>
              <c:pt idx="244">
                <c:v>-8.4570648170020468E-2</c:v>
              </c:pt>
              <c:pt idx="245">
                <c:v>-8.195718517163586E-2</c:v>
              </c:pt>
              <c:pt idx="246">
                <c:v>-8.195718517163586E-2</c:v>
              </c:pt>
              <c:pt idx="247">
                <c:v>-6.7126576603620314E-2</c:v>
              </c:pt>
              <c:pt idx="248">
                <c:v>-5.7689090034804602E-2</c:v>
              </c:pt>
              <c:pt idx="249">
                <c:v>-6.1144306047525743E-2</c:v>
              </c:pt>
              <c:pt idx="250">
                <c:v>-4.9654338125261988E-2</c:v>
              </c:pt>
              <c:pt idx="251">
                <c:v>-4.9654338125261988E-2</c:v>
              </c:pt>
              <c:pt idx="252">
                <c:v>-4.0188460206942667E-2</c:v>
              </c:pt>
              <c:pt idx="253">
                <c:v>-4.3002458152216927E-2</c:v>
              </c:pt>
              <c:pt idx="254">
                <c:v>-4.5013418559750606E-2</c:v>
              </c:pt>
              <c:pt idx="255">
                <c:v>-4.8072502304693066E-2</c:v>
              </c:pt>
              <c:pt idx="256">
                <c:v>-4.8072502304693066E-2</c:v>
              </c:pt>
              <c:pt idx="257">
                <c:v>-3.8266040411102153E-2</c:v>
              </c:pt>
              <c:pt idx="258">
                <c:v>-3.2634341301053249E-2</c:v>
              </c:pt>
              <c:pt idx="259">
                <c:v>-2.8861321723927191E-2</c:v>
              </c:pt>
              <c:pt idx="260">
                <c:v>-2.7930130347715521E-2</c:v>
              </c:pt>
              <c:pt idx="261">
                <c:v>-2.7930130347715521E-2</c:v>
              </c:pt>
              <c:pt idx="262">
                <c:v>-3.1293663623106482E-2</c:v>
              </c:pt>
              <c:pt idx="263">
                <c:v>-2.7992523985359896E-2</c:v>
              </c:pt>
              <c:pt idx="264">
                <c:v>-3.9538713512767387E-2</c:v>
              </c:pt>
              <c:pt idx="265">
                <c:v>-4.4571052157602264E-2</c:v>
              </c:pt>
              <c:pt idx="266">
                <c:v>-4.4571052157602264E-2</c:v>
              </c:pt>
              <c:pt idx="267">
                <c:v>-4.0306626574639681E-2</c:v>
              </c:pt>
              <c:pt idx="268">
                <c:v>-3.9423689270706941E-2</c:v>
              </c:pt>
              <c:pt idx="269">
                <c:v>-3.7621567999245764E-2</c:v>
              </c:pt>
              <c:pt idx="270">
                <c:v>-3.7621567999245764E-2</c:v>
              </c:pt>
              <c:pt idx="271">
                <c:v>-3.7621567999245764E-2</c:v>
              </c:pt>
              <c:pt idx="272">
                <c:v>-2.2309989771258865E-2</c:v>
              </c:pt>
              <c:pt idx="273">
                <c:v>-2.6120153762162368E-2</c:v>
              </c:pt>
              <c:pt idx="274">
                <c:v>-3.0329704365254062E-2</c:v>
              </c:pt>
              <c:pt idx="275">
                <c:v>-3.0983378716475274E-2</c:v>
              </c:pt>
              <c:pt idx="276">
                <c:v>-3.0983378716475274E-2</c:v>
              </c:pt>
              <c:pt idx="277">
                <c:v>-2.8469004894421723E-2</c:v>
              </c:pt>
              <c:pt idx="278">
                <c:v>-2.3042553919717546E-2</c:v>
              </c:pt>
              <c:pt idx="279">
                <c:v>-1.8809886249441021E-2</c:v>
              </c:pt>
              <c:pt idx="280">
                <c:v>-2.2318967273078139E-2</c:v>
              </c:pt>
              <c:pt idx="281">
                <c:v>-2.2318967273078139E-2</c:v>
              </c:pt>
              <c:pt idx="282">
                <c:v>-2.2318967273078139E-2</c:v>
              </c:pt>
              <c:pt idx="283">
                <c:v>-1.7362937393707756E-2</c:v>
              </c:pt>
              <c:pt idx="284">
                <c:v>-2.1467787881831346E-2</c:v>
              </c:pt>
              <c:pt idx="285">
                <c:v>-1.8455723802667801E-2</c:v>
              </c:pt>
              <c:pt idx="286">
                <c:v>-1.8455723802667801E-2</c:v>
              </c:pt>
              <c:pt idx="287">
                <c:v>-1.8368866472565526E-2</c:v>
              </c:pt>
              <c:pt idx="288">
                <c:v>-1.940083030669959E-2</c:v>
              </c:pt>
              <c:pt idx="289">
                <c:v>-2.6297796079412739E-2</c:v>
              </c:pt>
              <c:pt idx="290">
                <c:v>-2.7351081480367578E-2</c:v>
              </c:pt>
              <c:pt idx="291">
                <c:v>-2.7351081480367578E-2</c:v>
              </c:pt>
              <c:pt idx="292">
                <c:v>-2.0456921176972953E-2</c:v>
              </c:pt>
              <c:pt idx="293">
                <c:v>-1.6914735615376819E-2</c:v>
              </c:pt>
              <c:pt idx="294">
                <c:v>-2.0417083512649481E-2</c:v>
              </c:pt>
              <c:pt idx="295">
                <c:v>-2.2564389729064604E-2</c:v>
              </c:pt>
              <c:pt idx="296">
                <c:v>-2.2564389729064604E-2</c:v>
              </c:pt>
              <c:pt idx="297">
                <c:v>-2.6032398681878344E-2</c:v>
              </c:pt>
              <c:pt idx="298">
                <c:v>-3.0290652232339954E-2</c:v>
              </c:pt>
              <c:pt idx="299">
                <c:v>-2.9168127848603453E-2</c:v>
              </c:pt>
              <c:pt idx="300">
                <c:v>-2.4993252846288838E-2</c:v>
              </c:pt>
              <c:pt idx="301">
                <c:v>-2.4993252846288838E-2</c:v>
              </c:pt>
              <c:pt idx="302">
                <c:v>-2.6600898984588395E-2</c:v>
              </c:pt>
              <c:pt idx="303">
                <c:v>-2.7283301341631483E-2</c:v>
              </c:pt>
              <c:pt idx="304">
                <c:v>-2.9015846973992732E-2</c:v>
              </c:pt>
              <c:pt idx="305">
                <c:v>-2.7916888532531936E-2</c:v>
              </c:pt>
              <c:pt idx="306">
                <c:v>-2.7916888532531936E-2</c:v>
              </c:pt>
              <c:pt idx="307">
                <c:v>-2.92730636229942E-2</c:v>
              </c:pt>
              <c:pt idx="308">
                <c:v>-2.7305071783543466E-2</c:v>
              </c:pt>
              <c:pt idx="309">
                <c:v>-4.3588576802247481E-2</c:v>
              </c:pt>
              <c:pt idx="310">
                <c:v>-4.3588576802247481E-2</c:v>
              </c:pt>
              <c:pt idx="311">
                <c:v>-4.3588576802247481E-2</c:v>
              </c:pt>
              <c:pt idx="312">
                <c:v>-6.0221082204178655E-2</c:v>
              </c:pt>
              <c:pt idx="313">
                <c:v>-6.0221082204178655E-2</c:v>
              </c:pt>
              <c:pt idx="314">
                <c:v>-6.0221082204178655E-2</c:v>
              </c:pt>
              <c:pt idx="315">
                <c:v>-6.0221082204178655E-2</c:v>
              </c:pt>
              <c:pt idx="316">
                <c:v>-6.0221082204178655E-2</c:v>
              </c:pt>
              <c:pt idx="317">
                <c:v>-7.2322866875430991E-2</c:v>
              </c:pt>
              <c:pt idx="318">
                <c:v>-7.7938518700977899E-2</c:v>
              </c:pt>
              <c:pt idx="319">
                <c:v>-8.6390612226347474E-2</c:v>
              </c:pt>
              <c:pt idx="320">
                <c:v>-7.466498488132578E-2</c:v>
              </c:pt>
              <c:pt idx="321">
                <c:v>-7.466498488132578E-2</c:v>
              </c:pt>
              <c:pt idx="322">
                <c:v>-6.4796466006408759E-2</c:v>
              </c:pt>
              <c:pt idx="323">
                <c:v>-6.3942705583388881E-2</c:v>
              </c:pt>
              <c:pt idx="324">
                <c:v>-6.4439722527862453E-2</c:v>
              </c:pt>
              <c:pt idx="325">
                <c:v>-7.154182421714772E-2</c:v>
              </c:pt>
              <c:pt idx="326">
                <c:v>-7.1541745664006839E-2</c:v>
              </c:pt>
              <c:pt idx="327">
                <c:v>-7.196758224093025E-2</c:v>
              </c:pt>
              <c:pt idx="328">
                <c:v>-7.1158597108234356E-2</c:v>
              </c:pt>
              <c:pt idx="329">
                <c:v>-7.4334837251919361E-2</c:v>
              </c:pt>
              <c:pt idx="330">
                <c:v>-7.3086403405166367E-2</c:v>
              </c:pt>
              <c:pt idx="331">
                <c:v>-7.3086403405166367E-2</c:v>
              </c:pt>
              <c:pt idx="332">
                <c:v>-7.4573526581541261E-2</c:v>
              </c:pt>
              <c:pt idx="333">
                <c:v>-7.5390479247101738E-2</c:v>
              </c:pt>
              <c:pt idx="334">
                <c:v>-7.046553396778088E-2</c:v>
              </c:pt>
              <c:pt idx="335">
                <c:v>-6.7916484544950029E-2</c:v>
              </c:pt>
              <c:pt idx="336">
                <c:v>-6.7916484544950029E-2</c:v>
              </c:pt>
              <c:pt idx="337">
                <c:v>-4.0558782156990714E-2</c:v>
              </c:pt>
              <c:pt idx="338">
                <c:v>-4.5209913630821497E-2</c:v>
              </c:pt>
              <c:pt idx="339">
                <c:v>-4.7926281243810376E-2</c:v>
              </c:pt>
              <c:pt idx="340">
                <c:v>-5.0404183964722793E-2</c:v>
              </c:pt>
              <c:pt idx="341">
                <c:v>-5.0404183964722793E-2</c:v>
              </c:pt>
              <c:pt idx="342">
                <c:v>-5.3244665540364222E-2</c:v>
              </c:pt>
              <c:pt idx="343">
                <c:v>-5.5417220980646165E-2</c:v>
              </c:pt>
              <c:pt idx="344">
                <c:v>-5.4293125534091158E-2</c:v>
              </c:pt>
              <c:pt idx="345">
                <c:v>-5.7895011482785863E-2</c:v>
              </c:pt>
              <c:pt idx="346">
                <c:v>-5.7895011482785863E-2</c:v>
              </c:pt>
              <c:pt idx="347">
                <c:v>-6.4602776404656392E-2</c:v>
              </c:pt>
              <c:pt idx="348">
                <c:v>-6.7962045366683266E-2</c:v>
              </c:pt>
              <c:pt idx="349">
                <c:v>-6.4126295495594565E-2</c:v>
              </c:pt>
              <c:pt idx="350">
                <c:v>-7.0031135098497233E-2</c:v>
              </c:pt>
              <c:pt idx="351">
                <c:v>-7.0031135098497233E-2</c:v>
              </c:pt>
              <c:pt idx="352">
                <c:v>-7.616714537324798E-2</c:v>
              </c:pt>
              <c:pt idx="353">
                <c:v>-7.3184707050088282E-2</c:v>
              </c:pt>
              <c:pt idx="354">
                <c:v>-7.0379574387860688E-2</c:v>
              </c:pt>
              <c:pt idx="355">
                <c:v>-7.1336239425484727E-2</c:v>
              </c:pt>
              <c:pt idx="356">
                <c:v>-7.1336239425484727E-2</c:v>
              </c:pt>
              <c:pt idx="357">
                <c:v>-7.0185772567335381E-2</c:v>
              </c:pt>
              <c:pt idx="358">
                <c:v>-7.216418953077397E-2</c:v>
              </c:pt>
              <c:pt idx="359">
                <c:v>-7.3703943311564823E-2</c:v>
              </c:pt>
              <c:pt idx="360">
                <c:v>-7.3896174069271514E-2</c:v>
              </c:pt>
              <c:pt idx="361">
                <c:v>-7.3896174069271514E-2</c:v>
              </c:pt>
              <c:pt idx="362">
                <c:v>-7.3896174069271514E-2</c:v>
              </c:pt>
              <c:pt idx="363">
                <c:v>-7.3896174069271514E-2</c:v>
              </c:pt>
              <c:pt idx="364">
                <c:v>-7.8807877533408899E-2</c:v>
              </c:pt>
              <c:pt idx="365">
                <c:v>-7.3661861271786533E-2</c:v>
              </c:pt>
              <c:pt idx="366">
                <c:v>-7.3661861271786533E-2</c:v>
              </c:pt>
              <c:pt idx="367">
                <c:v>-7.5546463341212955E-2</c:v>
              </c:pt>
              <c:pt idx="368">
                <c:v>-7.6079053636645688E-2</c:v>
              </c:pt>
              <c:pt idx="369">
                <c:v>-8.4641233778075087E-2</c:v>
              </c:pt>
              <c:pt idx="370">
                <c:v>-7.7176777671606356E-2</c:v>
              </c:pt>
              <c:pt idx="371">
                <c:v>-7.7176777671606356E-2</c:v>
              </c:pt>
              <c:pt idx="372">
                <c:v>-8.46765826914887E-2</c:v>
              </c:pt>
              <c:pt idx="373">
                <c:v>-8.6055863627258589E-2</c:v>
              </c:pt>
              <c:pt idx="374">
                <c:v>-8.3276765720307067E-2</c:v>
              </c:pt>
              <c:pt idx="375">
                <c:v>-8.0118143923942564E-2</c:v>
              </c:pt>
              <c:pt idx="376">
                <c:v>-8.0118143923942564E-2</c:v>
              </c:pt>
              <c:pt idx="377">
                <c:v>-7.1743256914219455E-2</c:v>
              </c:pt>
              <c:pt idx="378">
                <c:v>-6.6123340775308237E-2</c:v>
              </c:pt>
              <c:pt idx="379">
                <c:v>-6.9298795387583989E-2</c:v>
              </c:pt>
              <c:pt idx="380">
                <c:v>-6.5198658087915584E-2</c:v>
              </c:pt>
              <c:pt idx="381">
                <c:v>-6.5198646866038157E-2</c:v>
              </c:pt>
              <c:pt idx="382">
                <c:v>-5.8807574542722563E-2</c:v>
              </c:pt>
              <c:pt idx="383">
                <c:v>-6.0683535766647756E-2</c:v>
              </c:pt>
              <c:pt idx="384">
                <c:v>-6.0338552815484836E-2</c:v>
              </c:pt>
              <c:pt idx="385">
                <c:v>-6.2194561541616622E-2</c:v>
              </c:pt>
              <c:pt idx="386">
                <c:v>-6.2194561541616622E-2</c:v>
              </c:pt>
              <c:pt idx="387">
                <c:v>-6.1594415544993231E-2</c:v>
              </c:pt>
              <c:pt idx="388">
                <c:v>-5.9708320965889294E-2</c:v>
              </c:pt>
              <c:pt idx="389">
                <c:v>-5.7241920669182988E-2</c:v>
              </c:pt>
              <c:pt idx="390">
                <c:v>-5.8523144841331032E-2</c:v>
              </c:pt>
              <c:pt idx="391">
                <c:v>-5.8523144841331032E-2</c:v>
              </c:pt>
              <c:pt idx="392">
                <c:v>-5.0910122301629501E-2</c:v>
              </c:pt>
              <c:pt idx="393">
                <c:v>-5.2023837511705806E-2</c:v>
              </c:pt>
              <c:pt idx="394">
                <c:v>-3.7378378696837022E-2</c:v>
              </c:pt>
              <c:pt idx="395">
                <c:v>-4.2625593847718024E-2</c:v>
              </c:pt>
              <c:pt idx="396">
                <c:v>-4.2625593847718024E-2</c:v>
              </c:pt>
              <c:pt idx="397">
                <c:v>-8.1139951959143475E-2</c:v>
              </c:pt>
              <c:pt idx="398">
                <c:v>-7.2228288893764092E-2</c:v>
              </c:pt>
              <c:pt idx="399">
                <c:v>-6.7808563751204143E-2</c:v>
              </c:pt>
              <c:pt idx="400">
                <c:v>-6.4552322844431687E-2</c:v>
              </c:pt>
              <c:pt idx="401">
                <c:v>-6.4552322844431687E-2</c:v>
              </c:pt>
              <c:pt idx="402">
                <c:v>-6.7046811499955283E-2</c:v>
              </c:pt>
              <c:pt idx="403">
                <c:v>-7.5058042354731347E-2</c:v>
              </c:pt>
              <c:pt idx="404">
                <c:v>-5.9919011711712211E-2</c:v>
              </c:pt>
              <c:pt idx="405">
                <c:v>-5.7601952157770642E-2</c:v>
              </c:pt>
              <c:pt idx="406">
                <c:v>-5.7601952157770642E-2</c:v>
              </c:pt>
              <c:pt idx="407">
                <c:v>-5.7809713993624778E-2</c:v>
              </c:pt>
              <c:pt idx="408">
                <c:v>-6.0620188269434938E-2</c:v>
              </c:pt>
              <c:pt idx="409">
                <c:v>-5.9184124634657831E-2</c:v>
              </c:pt>
              <c:pt idx="410">
                <c:v>-5.5573900831148326E-2</c:v>
              </c:pt>
              <c:pt idx="411">
                <c:v>-5.5573900831148326E-2</c:v>
              </c:pt>
              <c:pt idx="412">
                <c:v>-5.4845253117858372E-2</c:v>
              </c:pt>
              <c:pt idx="413">
                <c:v>-5.0748785372058514E-2</c:v>
              </c:pt>
              <c:pt idx="414">
                <c:v>-5.4703184151567164E-2</c:v>
              </c:pt>
              <c:pt idx="415">
                <c:v>-5.2320532724957958E-2</c:v>
              </c:pt>
              <c:pt idx="416">
                <c:v>-5.2320532724957958E-2</c:v>
              </c:pt>
              <c:pt idx="417">
                <c:v>-5.6348479688121511E-2</c:v>
              </c:pt>
              <c:pt idx="418">
                <c:v>-5.4314671538457704E-2</c:v>
              </c:pt>
              <c:pt idx="419">
                <c:v>-5.8492744775795247E-2</c:v>
              </c:pt>
              <c:pt idx="420">
                <c:v>-5.6395813566464059E-2</c:v>
              </c:pt>
              <c:pt idx="421">
                <c:v>-5.6395813566464059E-2</c:v>
              </c:pt>
              <c:pt idx="422">
                <c:v>-5.9285547961461793E-2</c:v>
              </c:pt>
              <c:pt idx="423">
                <c:v>-5.468931391125631E-2</c:v>
              </c:pt>
              <c:pt idx="424">
                <c:v>-6.5832065728779532E-2</c:v>
              </c:pt>
              <c:pt idx="425">
                <c:v>-6.399200329025434E-2</c:v>
              </c:pt>
              <c:pt idx="426">
                <c:v>-6.399200329025434E-2</c:v>
              </c:pt>
              <c:pt idx="427">
                <c:v>-6.1320646627012199E-2</c:v>
              </c:pt>
              <c:pt idx="428">
                <c:v>-6.1053319066586731E-2</c:v>
              </c:pt>
              <c:pt idx="429">
                <c:v>-6.1013660952299653E-2</c:v>
              </c:pt>
              <c:pt idx="430">
                <c:v>-5.4508888568441938E-2</c:v>
              </c:pt>
              <c:pt idx="431">
                <c:v>-5.4508888568441938E-2</c:v>
              </c:pt>
              <c:pt idx="432">
                <c:v>-5.8809616924386354E-2</c:v>
              </c:pt>
              <c:pt idx="433">
                <c:v>-5.7288356797343454E-2</c:v>
              </c:pt>
              <c:pt idx="434">
                <c:v>-5.1136422678740634E-2</c:v>
              </c:pt>
              <c:pt idx="435">
                <c:v>-5.111173454873752E-2</c:v>
              </c:pt>
              <c:pt idx="436">
                <c:v>-5.111173454873752E-2</c:v>
              </c:pt>
              <c:pt idx="437">
                <c:v>-5.9155935278945027E-2</c:v>
              </c:pt>
              <c:pt idx="438">
                <c:v>-5.8813387475150525E-2</c:v>
              </c:pt>
              <c:pt idx="439">
                <c:v>-7.0326640792758299E-2</c:v>
              </c:pt>
              <c:pt idx="440">
                <c:v>-7.7386245232806239E-2</c:v>
              </c:pt>
              <c:pt idx="441">
                <c:v>-7.7386245232806239E-2</c:v>
              </c:pt>
              <c:pt idx="442">
                <c:v>-8.1049559737699894E-2</c:v>
              </c:pt>
              <c:pt idx="443">
                <c:v>-7.5571241246234266E-2</c:v>
              </c:pt>
              <c:pt idx="444">
                <c:v>-7.6835295946152904E-2</c:v>
              </c:pt>
              <c:pt idx="445">
                <c:v>-7.5087735441998871E-2</c:v>
              </c:pt>
              <c:pt idx="446">
                <c:v>-7.5087735441998871E-2</c:v>
              </c:pt>
              <c:pt idx="447">
                <c:v>-7.8777903899209578E-2</c:v>
              </c:pt>
              <c:pt idx="448">
                <c:v>-7.4262220484078156E-2</c:v>
              </c:pt>
              <c:pt idx="449">
                <c:v>-7.259822929998494E-2</c:v>
              </c:pt>
              <c:pt idx="450">
                <c:v>-7.4210409076703177E-2</c:v>
              </c:pt>
              <c:pt idx="451">
                <c:v>-7.4210409076703177E-2</c:v>
              </c:pt>
              <c:pt idx="452">
                <c:v>-8.0639927551560242E-2</c:v>
              </c:pt>
              <c:pt idx="453">
                <c:v>-8.2383044192313792E-2</c:v>
              </c:pt>
              <c:pt idx="454">
                <c:v>-8.781075201727262E-2</c:v>
              </c:pt>
              <c:pt idx="455">
                <c:v>-9.0985061998066441E-2</c:v>
              </c:pt>
              <c:pt idx="456">
                <c:v>-9.0985061998066441E-2</c:v>
              </c:pt>
              <c:pt idx="457">
                <c:v>-7.5307145586463675E-2</c:v>
              </c:pt>
              <c:pt idx="458">
                <c:v>-7.6900023734270406E-2</c:v>
              </c:pt>
              <c:pt idx="459">
                <c:v>-7.5746403528607065E-2</c:v>
              </c:pt>
              <c:pt idx="460">
                <c:v>-7.2523906806797989E-2</c:v>
              </c:pt>
              <c:pt idx="461">
                <c:v>-7.2523906806797989E-2</c:v>
              </c:pt>
              <c:pt idx="462">
                <c:v>-7.2439911055400596E-2</c:v>
              </c:pt>
              <c:pt idx="463">
                <c:v>-7.0523607182674697E-2</c:v>
              </c:pt>
              <c:pt idx="464">
                <c:v>-6.5935823206056621E-2</c:v>
              </c:pt>
              <c:pt idx="465">
                <c:v>-6.7416157146680589E-2</c:v>
              </c:pt>
              <c:pt idx="466">
                <c:v>-6.7416157146680589E-2</c:v>
              </c:pt>
              <c:pt idx="467">
                <c:v>-5.7887324496853076E-2</c:v>
              </c:pt>
              <c:pt idx="468">
                <c:v>-5.693483399757493E-2</c:v>
              </c:pt>
              <c:pt idx="469">
                <c:v>-5.007492286362103E-2</c:v>
              </c:pt>
              <c:pt idx="470">
                <c:v>-4.8863307996204641E-2</c:v>
              </c:pt>
              <c:pt idx="471">
                <c:v>-4.8863307996204641E-2</c:v>
              </c:pt>
              <c:pt idx="472">
                <c:v>-4.1880842740539492E-2</c:v>
              </c:pt>
              <c:pt idx="473">
                <c:v>-3.9956369341157982E-2</c:v>
              </c:pt>
              <c:pt idx="474">
                <c:v>-4.0424860273600483E-2</c:v>
              </c:pt>
              <c:pt idx="475">
                <c:v>-4.5610635646405329E-2</c:v>
              </c:pt>
              <c:pt idx="476">
                <c:v>-4.5610635646405329E-2</c:v>
              </c:pt>
              <c:pt idx="477">
                <c:v>-5.4670988585667546E-2</c:v>
              </c:pt>
              <c:pt idx="478">
                <c:v>-5.3390347951137618E-2</c:v>
              </c:pt>
              <c:pt idx="479">
                <c:v>-5.702208409338172E-2</c:v>
              </c:pt>
              <c:pt idx="480">
                <c:v>-5.4831046221229252E-2</c:v>
              </c:pt>
              <c:pt idx="481">
                <c:v>-5.4831046221229252E-2</c:v>
              </c:pt>
              <c:pt idx="482">
                <c:v>-5.5389177509338028E-2</c:v>
              </c:pt>
              <c:pt idx="483">
                <c:v>-5.4918262651404204E-2</c:v>
              </c:pt>
              <c:pt idx="484">
                <c:v>-5.0792483362164242E-2</c:v>
              </c:pt>
              <c:pt idx="485">
                <c:v>-4.8881745540566124E-2</c:v>
              </c:pt>
              <c:pt idx="486">
                <c:v>-4.8881745540566124E-2</c:v>
              </c:pt>
              <c:pt idx="487">
                <c:v>-4.6749465417821323E-2</c:v>
              </c:pt>
              <c:pt idx="488">
                <c:v>-4.7830300527484271E-2</c:v>
              </c:pt>
              <c:pt idx="489">
                <c:v>-4.6263782569394674E-2</c:v>
              </c:pt>
              <c:pt idx="490">
                <c:v>-4.4843979434787684E-2</c:v>
              </c:pt>
              <c:pt idx="491">
                <c:v>-4.4843979434787684E-2</c:v>
              </c:pt>
              <c:pt idx="492">
                <c:v>-5.0646172526263356E-2</c:v>
              </c:pt>
              <c:pt idx="493">
                <c:v>-5.2008138105399171E-2</c:v>
              </c:pt>
              <c:pt idx="494">
                <c:v>-5.0069255815597624E-2</c:v>
              </c:pt>
              <c:pt idx="495">
                <c:v>-5.0012562891608381E-2</c:v>
              </c:pt>
              <c:pt idx="496">
                <c:v>-5.0012562891608381E-2</c:v>
              </c:pt>
              <c:pt idx="497">
                <c:v>-4.7932857263893069E-2</c:v>
              </c:pt>
              <c:pt idx="498">
                <c:v>-4.5394659396386428E-2</c:v>
              </c:pt>
              <c:pt idx="499">
                <c:v>-4.1793267210291751E-2</c:v>
              </c:pt>
              <c:pt idx="500">
                <c:v>-4.2226308232425236E-2</c:v>
              </c:pt>
              <c:pt idx="501">
                <c:v>-4.2226308232425236E-2</c:v>
              </c:pt>
              <c:pt idx="502">
                <c:v>-3.9889767499535655E-2</c:v>
              </c:pt>
              <c:pt idx="503">
                <c:v>-3.860650094572371E-2</c:v>
              </c:pt>
              <c:pt idx="504">
                <c:v>-3.860650094572371E-2</c:v>
              </c:pt>
              <c:pt idx="505">
                <c:v>-3.860650094572371E-2</c:v>
              </c:pt>
              <c:pt idx="506">
                <c:v>-3.860650094572371E-2</c:v>
              </c:pt>
              <c:pt idx="507">
                <c:v>-3.6220000415209452E-2</c:v>
              </c:pt>
              <c:pt idx="508">
                <c:v>-2.9362030666024053E-2</c:v>
              </c:pt>
              <c:pt idx="509">
                <c:v>-2.4541774279793871E-2</c:v>
              </c:pt>
              <c:pt idx="510">
                <c:v>-1.8518252102839416E-2</c:v>
              </c:pt>
              <c:pt idx="511">
                <c:v>-1.8518252102839416E-2</c:v>
              </c:pt>
              <c:pt idx="512">
                <c:v>-2.9608709972265168E-2</c:v>
              </c:pt>
              <c:pt idx="513">
                <c:v>-2.2336170410939493E-2</c:v>
              </c:pt>
              <c:pt idx="514">
                <c:v>-1.8379392593448673E-2</c:v>
              </c:pt>
              <c:pt idx="515">
                <c:v>-1.7717324278026414E-2</c:v>
              </c:pt>
              <c:pt idx="516">
                <c:v>-1.7717324278026414E-2</c:v>
              </c:pt>
              <c:pt idx="517">
                <c:v>-1.167464635656501E-2</c:v>
              </c:pt>
              <c:pt idx="518">
                <c:v>-5.9581659637094608E-3</c:v>
              </c:pt>
              <c:pt idx="519">
                <c:v>3.7149688059867625E-3</c:v>
              </c:pt>
              <c:pt idx="520">
                <c:v>4.8829417926836705E-3</c:v>
              </c:pt>
              <c:pt idx="521">
                <c:v>4.8829417926836705E-3</c:v>
              </c:pt>
              <c:pt idx="522">
                <c:v>3.2920050296453951E-2</c:v>
              </c:pt>
              <c:pt idx="523">
                <c:v>2.6126942997913405E-2</c:v>
              </c:pt>
              <c:pt idx="524">
                <c:v>1.6311627043153143E-2</c:v>
              </c:pt>
              <c:pt idx="525">
                <c:v>1.6311627043153143E-2</c:v>
              </c:pt>
              <c:pt idx="526">
                <c:v>1.6311627043153143E-2</c:v>
              </c:pt>
              <c:pt idx="527">
                <c:v>3.4036570975848779E-2</c:v>
              </c:pt>
              <c:pt idx="528">
                <c:v>3.9358624826271393E-2</c:v>
              </c:pt>
              <c:pt idx="529">
                <c:v>3.8465587832791748E-2</c:v>
              </c:pt>
              <c:pt idx="530">
                <c:v>3.3865134356731108E-2</c:v>
              </c:pt>
              <c:pt idx="531">
                <c:v>3.3865134356731108E-2</c:v>
              </c:pt>
              <c:pt idx="532">
                <c:v>4.134284350026074E-2</c:v>
              </c:pt>
              <c:pt idx="533">
                <c:v>4.258363524858999E-2</c:v>
              </c:pt>
              <c:pt idx="534">
                <c:v>4.6567839334138661E-2</c:v>
              </c:pt>
              <c:pt idx="535">
                <c:v>5.0750019778558642E-2</c:v>
              </c:pt>
              <c:pt idx="536">
                <c:v>5.0750019778558642E-2</c:v>
              </c:pt>
              <c:pt idx="537">
                <c:v>5.0043344500971587E-2</c:v>
              </c:pt>
              <c:pt idx="538">
                <c:v>5.8135832969089973E-2</c:v>
              </c:pt>
              <c:pt idx="539">
                <c:v>6.1485944879261067E-2</c:v>
              </c:pt>
              <c:pt idx="540">
                <c:v>7.0998988347763747E-2</c:v>
              </c:pt>
              <c:pt idx="541">
                <c:v>7.0998988347763747E-2</c:v>
              </c:pt>
              <c:pt idx="542">
                <c:v>6.5403221688746571E-2</c:v>
              </c:pt>
              <c:pt idx="543">
                <c:v>6.5403221688746571E-2</c:v>
              </c:pt>
              <c:pt idx="544">
                <c:v>6.5403221688746571E-2</c:v>
              </c:pt>
              <c:pt idx="545">
                <c:v>6.5403221688746571E-2</c:v>
              </c:pt>
              <c:pt idx="546">
                <c:v>6.5403221688746571E-2</c:v>
              </c:pt>
              <c:pt idx="547">
                <c:v>7.7673918056729852E-2</c:v>
              </c:pt>
              <c:pt idx="548">
                <c:v>7.6019824568392513E-2</c:v>
              </c:pt>
              <c:pt idx="549">
                <c:v>7.2098070229874578E-2</c:v>
              </c:pt>
              <c:pt idx="550">
                <c:v>6.774624866670087E-2</c:v>
              </c:pt>
              <c:pt idx="551">
                <c:v>6.774624866670087E-2</c:v>
              </c:pt>
              <c:pt idx="552">
                <c:v>6.2796211269794622E-2</c:v>
              </c:pt>
              <c:pt idx="553">
                <c:v>5.3006267979551547E-2</c:v>
              </c:pt>
              <c:pt idx="554">
                <c:v>5.2480567916765031E-2</c:v>
              </c:pt>
              <c:pt idx="555">
                <c:v>4.6687385992740582E-2</c:v>
              </c:pt>
              <c:pt idx="556">
                <c:v>4.6687385992740582E-2</c:v>
              </c:pt>
              <c:pt idx="557">
                <c:v>3.8877879603845367E-2</c:v>
              </c:pt>
              <c:pt idx="558">
                <c:v>4.6028661796746029E-2</c:v>
              </c:pt>
              <c:pt idx="559">
                <c:v>4.9293633324037911E-2</c:v>
              </c:pt>
              <c:pt idx="560">
                <c:v>5.8319961531404729E-2</c:v>
              </c:pt>
              <c:pt idx="561">
                <c:v>5.8319961531404729E-2</c:v>
              </c:pt>
              <c:pt idx="562">
                <c:v>7.2005321414203349E-2</c:v>
              </c:pt>
              <c:pt idx="563">
                <c:v>7.9013170556262891E-2</c:v>
              </c:pt>
              <c:pt idx="564">
                <c:v>7.23261212198405E-2</c:v>
              </c:pt>
              <c:pt idx="565">
                <c:v>7.1104204669086402E-2</c:v>
              </c:pt>
              <c:pt idx="566">
                <c:v>7.1104204669086402E-2</c:v>
              </c:pt>
              <c:pt idx="567">
                <c:v>7.1104204669086402E-2</c:v>
              </c:pt>
              <c:pt idx="568">
                <c:v>7.1104204669086402E-2</c:v>
              </c:pt>
              <c:pt idx="569">
                <c:v>6.6321799674902149E-2</c:v>
              </c:pt>
              <c:pt idx="570">
                <c:v>6.5379543527698258E-2</c:v>
              </c:pt>
              <c:pt idx="571">
                <c:v>6.5379543527698258E-2</c:v>
              </c:pt>
              <c:pt idx="572">
                <c:v>-1.2355354210139669E-2</c:v>
              </c:pt>
              <c:pt idx="573">
                <c:v>2.3347452325257034E-2</c:v>
              </c:pt>
              <c:pt idx="574">
                <c:v>1.6971091883047906E-2</c:v>
              </c:pt>
              <c:pt idx="575">
                <c:v>3.5005086315874623E-2</c:v>
              </c:pt>
              <c:pt idx="576">
                <c:v>3.5005086315874623E-2</c:v>
              </c:pt>
              <c:pt idx="577">
                <c:v>3.0475117450972977E-2</c:v>
              </c:pt>
              <c:pt idx="578">
                <c:v>2.7976611363385251E-2</c:v>
              </c:pt>
              <c:pt idx="579">
                <c:v>2.9332909894497439E-2</c:v>
              </c:pt>
              <c:pt idx="580">
                <c:v>3.7488723416074121E-2</c:v>
              </c:pt>
              <c:pt idx="581">
                <c:v>3.7488723416074121E-2</c:v>
              </c:pt>
              <c:pt idx="582">
                <c:v>3.5539528221057548E-2</c:v>
              </c:pt>
              <c:pt idx="583">
                <c:v>2.7575047707005806E-2</c:v>
              </c:pt>
              <c:pt idx="584">
                <c:v>3.0422801059120763E-2</c:v>
              </c:pt>
              <c:pt idx="585">
                <c:v>3.2522941725352306E-2</c:v>
              </c:pt>
              <c:pt idx="586">
                <c:v>3.2522941725352306E-2</c:v>
              </c:pt>
              <c:pt idx="587">
                <c:v>2.8965786179472763E-2</c:v>
              </c:pt>
              <c:pt idx="588">
                <c:v>3.0543537236713769E-2</c:v>
              </c:pt>
              <c:pt idx="589">
                <c:v>4.3976719093407057E-2</c:v>
              </c:pt>
              <c:pt idx="590">
                <c:v>4.6360245826443602E-2</c:v>
              </c:pt>
              <c:pt idx="591">
                <c:v>4.6360245826443602E-2</c:v>
              </c:pt>
              <c:pt idx="592">
                <c:v>5.1401775188766097E-2</c:v>
              </c:pt>
              <c:pt idx="593">
                <c:v>5.3300774926735128E-2</c:v>
              </c:pt>
              <c:pt idx="594">
                <c:v>5.4837902788243742E-2</c:v>
              </c:pt>
              <c:pt idx="595">
                <c:v>5.3145172376451333E-2</c:v>
              </c:pt>
              <c:pt idx="596">
                <c:v>5.3145172376451333E-2</c:v>
              </c:pt>
              <c:pt idx="597">
                <c:v>6.0291701477865223E-2</c:v>
              </c:pt>
              <c:pt idx="598">
                <c:v>6.1910210393366194E-2</c:v>
              </c:pt>
              <c:pt idx="599">
                <c:v>6.1540101658986268E-2</c:v>
              </c:pt>
              <c:pt idx="600">
                <c:v>6.0227647002384144E-2</c:v>
              </c:pt>
              <c:pt idx="601">
                <c:v>6.0227647002384144E-2</c:v>
              </c:pt>
              <c:pt idx="602">
                <c:v>5.4127905834983503E-2</c:v>
              </c:pt>
              <c:pt idx="603">
                <c:v>5.1089593784875431E-2</c:v>
              </c:pt>
              <c:pt idx="604">
                <c:v>5.5875746886069333E-2</c:v>
              </c:pt>
              <c:pt idx="605">
                <c:v>5.5149736313938824E-2</c:v>
              </c:pt>
              <c:pt idx="606">
                <c:v>5.5149736313938824E-2</c:v>
              </c:pt>
              <c:pt idx="607">
                <c:v>5.381383915571103E-2</c:v>
              </c:pt>
              <c:pt idx="608">
                <c:v>5.8947477686699834E-2</c:v>
              </c:pt>
              <c:pt idx="609">
                <c:v>6.8463461287048277E-2</c:v>
              </c:pt>
              <c:pt idx="610">
                <c:v>6.370943642049065E-2</c:v>
              </c:pt>
              <c:pt idx="611">
                <c:v>6.370943642049065E-2</c:v>
              </c:pt>
              <c:pt idx="612">
                <c:v>6.6769507690633167E-2</c:v>
              </c:pt>
              <c:pt idx="613">
                <c:v>6.3614600335646365E-2</c:v>
              </c:pt>
              <c:pt idx="614">
                <c:v>6.6873983368055834E-2</c:v>
              </c:pt>
              <c:pt idx="615">
                <c:v>6.6873983368055834E-2</c:v>
              </c:pt>
              <c:pt idx="616">
                <c:v>6.6873983368055834E-2</c:v>
              </c:pt>
              <c:pt idx="617">
                <c:v>6.6873983368055834E-2</c:v>
              </c:pt>
              <c:pt idx="618">
                <c:v>7.6374604218415909E-2</c:v>
              </c:pt>
              <c:pt idx="619">
                <c:v>8.4571411257674978E-2</c:v>
              </c:pt>
              <c:pt idx="620">
                <c:v>7.0773754048993665E-2</c:v>
              </c:pt>
              <c:pt idx="621">
                <c:v>7.0773754048993665E-2</c:v>
              </c:pt>
              <c:pt idx="622">
                <c:v>4.5285549083649457E-2</c:v>
              </c:pt>
              <c:pt idx="623">
                <c:v>4.8166855848814416E-2</c:v>
              </c:pt>
              <c:pt idx="624">
                <c:v>3.4530793672881144E-2</c:v>
              </c:pt>
              <c:pt idx="625">
                <c:v>4.713383715821684E-2</c:v>
              </c:pt>
              <c:pt idx="626">
                <c:v>4.713383715821684E-2</c:v>
              </c:pt>
              <c:pt idx="627">
                <c:v>5.3865931110017584E-2</c:v>
              </c:pt>
              <c:pt idx="628">
                <c:v>7.9583477581214312E-2</c:v>
              </c:pt>
              <c:pt idx="629">
                <c:v>8.6334457952467636E-2</c:v>
              </c:pt>
              <c:pt idx="630">
                <c:v>8.6334457952467636E-2</c:v>
              </c:pt>
              <c:pt idx="631">
                <c:v>8.6334457952467636E-2</c:v>
              </c:pt>
              <c:pt idx="632">
                <c:v>0.12332165322940369</c:v>
              </c:pt>
              <c:pt idx="633">
                <c:v>0.11841903948585841</c:v>
              </c:pt>
              <c:pt idx="634">
                <c:v>0.11144905295772234</c:v>
              </c:pt>
              <c:pt idx="635">
                <c:v>0.1153282876032482</c:v>
              </c:pt>
              <c:pt idx="636">
                <c:v>0.1153282876032482</c:v>
              </c:pt>
              <c:pt idx="637">
                <c:v>0.12521721907292704</c:v>
              </c:pt>
              <c:pt idx="638">
                <c:v>0.12766777407892249</c:v>
              </c:pt>
              <c:pt idx="639">
                <c:v>0.1362952655460874</c:v>
              </c:pt>
              <c:pt idx="640">
                <c:v>0.15040358920522756</c:v>
              </c:pt>
              <c:pt idx="641">
                <c:v>0.15040358920522756</c:v>
              </c:pt>
              <c:pt idx="642">
                <c:v>0.15651996119474831</c:v>
              </c:pt>
              <c:pt idx="643">
                <c:v>0.15322747362438016</c:v>
              </c:pt>
              <c:pt idx="644">
                <c:v>0.13624878453041767</c:v>
              </c:pt>
              <c:pt idx="645">
                <c:v>0.14969416456770812</c:v>
              </c:pt>
              <c:pt idx="646">
                <c:v>0.14969416456770812</c:v>
              </c:pt>
              <c:pt idx="647">
                <c:v>0.14820254141854639</c:v>
              </c:pt>
              <c:pt idx="648">
                <c:v>0.14367651143256799</c:v>
              </c:pt>
              <c:pt idx="649">
                <c:v>0.14634925960859224</c:v>
              </c:pt>
              <c:pt idx="650">
                <c:v>0.14191093981538905</c:v>
              </c:pt>
              <c:pt idx="651">
                <c:v>0.14191093981538905</c:v>
              </c:pt>
              <c:pt idx="652">
                <c:v>0.13221174784666223</c:v>
              </c:pt>
              <c:pt idx="653">
                <c:v>0.13990783472194712</c:v>
              </c:pt>
              <c:pt idx="654">
                <c:v>0.14475878294252209</c:v>
              </c:pt>
              <c:pt idx="655">
                <c:v>0.15127102909664458</c:v>
              </c:pt>
              <c:pt idx="656">
                <c:v>0.15127102909664458</c:v>
              </c:pt>
              <c:pt idx="657">
                <c:v>0.13866071383483525</c:v>
              </c:pt>
              <c:pt idx="658">
                <c:v>0.14564941845426493</c:v>
              </c:pt>
              <c:pt idx="659">
                <c:v>0.14171198715319488</c:v>
              </c:pt>
              <c:pt idx="660">
                <c:v>0.14888503355060756</c:v>
              </c:pt>
              <c:pt idx="661">
                <c:v>0.14888503355060756</c:v>
              </c:pt>
              <c:pt idx="662">
                <c:v>0.15652576290529896</c:v>
              </c:pt>
              <c:pt idx="663">
                <c:v>0.1484593316362115</c:v>
              </c:pt>
              <c:pt idx="664">
                <c:v>0.15431205684105276</c:v>
              </c:pt>
              <c:pt idx="665">
                <c:v>0.15760346711120254</c:v>
              </c:pt>
              <c:pt idx="666">
                <c:v>0.15760346711120254</c:v>
              </c:pt>
              <c:pt idx="667">
                <c:v>0.15213453010913836</c:v>
              </c:pt>
              <c:pt idx="668">
                <c:v>0.15221202839359393</c:v>
              </c:pt>
              <c:pt idx="669">
                <c:v>0.14693048552013122</c:v>
              </c:pt>
              <c:pt idx="670">
                <c:v>0.14278532604883876</c:v>
              </c:pt>
              <c:pt idx="671">
                <c:v>0.14278532604883876</c:v>
              </c:pt>
              <c:pt idx="672">
                <c:v>0.136561403587522</c:v>
              </c:pt>
              <c:pt idx="673">
                <c:v>0.12591339067338558</c:v>
              </c:pt>
              <c:pt idx="674">
                <c:v>0.12214880994796973</c:v>
              </c:pt>
              <c:pt idx="675">
                <c:v>0.11559251792554615</c:v>
              </c:pt>
              <c:pt idx="676">
                <c:v>0.11559251792554615</c:v>
              </c:pt>
              <c:pt idx="677">
                <c:v>0.11705876841019092</c:v>
              </c:pt>
              <c:pt idx="678">
                <c:v>0.12110186490767494</c:v>
              </c:pt>
              <c:pt idx="679">
                <c:v>0.11441388415543874</c:v>
              </c:pt>
              <c:pt idx="680">
                <c:v>0.11441388415543874</c:v>
              </c:pt>
              <c:pt idx="681">
                <c:v>0.11441388415543874</c:v>
              </c:pt>
              <c:pt idx="682">
                <c:v>0.13937415590441882</c:v>
              </c:pt>
              <c:pt idx="683">
                <c:v>0.15115091012230164</c:v>
              </c:pt>
              <c:pt idx="684">
                <c:v>0.15309887091081809</c:v>
              </c:pt>
              <c:pt idx="685">
                <c:v>0.14860658510980329</c:v>
              </c:pt>
              <c:pt idx="686">
                <c:v>0.14860658510980329</c:v>
              </c:pt>
              <c:pt idx="687">
                <c:v>0.162376580391004</c:v>
              </c:pt>
              <c:pt idx="688">
                <c:v>0.16433666080697651</c:v>
              </c:pt>
              <c:pt idx="689">
                <c:v>0.16361086345051401</c:v>
              </c:pt>
              <c:pt idx="690">
                <c:v>0.1649527755349609</c:v>
              </c:pt>
              <c:pt idx="691">
                <c:v>0.1649527755349609</c:v>
              </c:pt>
              <c:pt idx="692">
                <c:v>0.16588883720590974</c:v>
              </c:pt>
              <c:pt idx="693">
                <c:v>0.17723581596794591</c:v>
              </c:pt>
              <c:pt idx="694">
                <c:v>0.16150791731496406</c:v>
              </c:pt>
              <c:pt idx="695">
                <c:v>0.15268737589305115</c:v>
              </c:pt>
              <c:pt idx="696">
                <c:v>0.15268737589305115</c:v>
              </c:pt>
              <c:pt idx="697">
                <c:v>0.15312783457606272</c:v>
              </c:pt>
              <c:pt idx="698">
                <c:v>0.15119553952822118</c:v>
              </c:pt>
              <c:pt idx="699">
                <c:v>0.14638794141955636</c:v>
              </c:pt>
              <c:pt idx="700">
                <c:v>0.14117427968172502</c:v>
              </c:pt>
              <c:pt idx="701">
                <c:v>0.14117427968172502</c:v>
              </c:pt>
              <c:pt idx="702">
                <c:v>0.13840699841154325</c:v>
              </c:pt>
              <c:pt idx="703">
                <c:v>0.1454499046982074</c:v>
              </c:pt>
              <c:pt idx="704">
                <c:v>0.14122704494866833</c:v>
              </c:pt>
              <c:pt idx="705">
                <c:v>0.13490770286488907</c:v>
              </c:pt>
              <c:pt idx="706">
                <c:v>0.13490770286488907</c:v>
              </c:pt>
              <c:pt idx="707">
                <c:v>0.13975584561614562</c:v>
              </c:pt>
              <c:pt idx="708">
                <c:v>0.14665759190857774</c:v>
              </c:pt>
              <c:pt idx="709">
                <c:v>0.13756514440031142</c:v>
              </c:pt>
              <c:pt idx="710">
                <c:v>0.14212049715160702</c:v>
              </c:pt>
              <c:pt idx="711">
                <c:v>0.14212049715160702</c:v>
              </c:pt>
              <c:pt idx="712">
                <c:v>0.14404580096990682</c:v>
              </c:pt>
              <c:pt idx="713">
                <c:v>0.14476148741494521</c:v>
              </c:pt>
              <c:pt idx="714">
                <c:v>0.14182399271026846</c:v>
              </c:pt>
              <c:pt idx="715">
                <c:v>0.14455188519121798</c:v>
              </c:pt>
              <c:pt idx="716">
                <c:v>0.14455188519121798</c:v>
              </c:pt>
              <c:pt idx="717">
                <c:v>0.13720798571230586</c:v>
              </c:pt>
              <c:pt idx="718">
                <c:v>0.14180078586806566</c:v>
              </c:pt>
              <c:pt idx="719">
                <c:v>0.15145460778697295</c:v>
              </c:pt>
              <c:pt idx="720">
                <c:v>0.1549206080237544</c:v>
              </c:pt>
              <c:pt idx="721">
                <c:v>0.1549206080237544</c:v>
              </c:pt>
              <c:pt idx="722">
                <c:v>0.1479648957235109</c:v>
              </c:pt>
              <c:pt idx="723">
                <c:v>0.14301650794256426</c:v>
              </c:pt>
              <c:pt idx="724">
                <c:v>0.13933535065280478</c:v>
              </c:pt>
              <c:pt idx="725">
                <c:v>0.13660569633712316</c:v>
              </c:pt>
              <c:pt idx="726">
                <c:v>0.13660569633712316</c:v>
              </c:pt>
              <c:pt idx="727">
                <c:v>0.13181168792183739</c:v>
              </c:pt>
              <c:pt idx="728">
                <c:v>0.13819428772781106</c:v>
              </c:pt>
              <c:pt idx="729">
                <c:v>0.13274908499618165</c:v>
              </c:pt>
              <c:pt idx="730">
                <c:v>0.1339491637737602</c:v>
              </c:pt>
              <c:pt idx="731">
                <c:v>0.1339491637737602</c:v>
              </c:pt>
              <c:pt idx="732">
                <c:v>0.13157331280477913</c:v>
              </c:pt>
              <c:pt idx="733">
                <c:v>0.12420061798878157</c:v>
              </c:pt>
              <c:pt idx="734">
                <c:v>0.12849222295850193</c:v>
              </c:pt>
              <c:pt idx="735">
                <c:v>0.12913570784515827</c:v>
              </c:pt>
              <c:pt idx="736">
                <c:v>0.12913570784515827</c:v>
              </c:pt>
              <c:pt idx="737">
                <c:v>0.12827290258905544</c:v>
              </c:pt>
              <c:pt idx="738">
                <c:v>0.13340118828458447</c:v>
              </c:pt>
              <c:pt idx="739">
                <c:v>0.1336792102940525</c:v>
              </c:pt>
              <c:pt idx="740">
                <c:v>0.13187996182317341</c:v>
              </c:pt>
              <c:pt idx="741">
                <c:v>0.13187996182317341</c:v>
              </c:pt>
              <c:pt idx="742">
                <c:v>0.12877643944422523</c:v>
              </c:pt>
              <c:pt idx="743">
                <c:v>0.12754404166009725</c:v>
              </c:pt>
              <c:pt idx="744">
                <c:v>0.13526150621158961</c:v>
              </c:pt>
              <c:pt idx="745">
                <c:v>0.14328095148053044</c:v>
              </c:pt>
              <c:pt idx="746">
                <c:v>0.14328095148053044</c:v>
              </c:pt>
              <c:pt idx="747">
                <c:v>0.15713909460771958</c:v>
              </c:pt>
              <c:pt idx="748">
                <c:v>0.16581671420066857</c:v>
              </c:pt>
              <c:pt idx="749">
                <c:v>0.16599009220455474</c:v>
              </c:pt>
              <c:pt idx="750">
                <c:v>0.17238446375978911</c:v>
              </c:pt>
              <c:pt idx="751">
                <c:v>0.17238446375978911</c:v>
              </c:pt>
              <c:pt idx="752">
                <c:v>0.16168035268115899</c:v>
              </c:pt>
              <c:pt idx="753">
                <c:v>0.15187134342142694</c:v>
              </c:pt>
              <c:pt idx="754">
                <c:v>0.14346343042688581</c:v>
              </c:pt>
              <c:pt idx="755">
                <c:v>0.14588412401745465</c:v>
              </c:pt>
              <c:pt idx="756">
                <c:v>0.14588412401745465</c:v>
              </c:pt>
              <c:pt idx="757">
                <c:v>0.15081448946349907</c:v>
              </c:pt>
              <c:pt idx="758">
                <c:v>0.15547539519243547</c:v>
              </c:pt>
              <c:pt idx="759">
                <c:v>0.15234754378355686</c:v>
              </c:pt>
              <c:pt idx="760">
                <c:v>0.15520243424961833</c:v>
              </c:pt>
              <c:pt idx="761">
                <c:v>0.15520243424961833</c:v>
              </c:pt>
              <c:pt idx="762">
                <c:v>0.15270966254131757</c:v>
              </c:pt>
              <c:pt idx="763">
                <c:v>0.1398772102188659</c:v>
              </c:pt>
              <c:pt idx="764">
                <c:v>0.14693036207948129</c:v>
              </c:pt>
              <c:pt idx="765">
                <c:v>0.14693036207948129</c:v>
              </c:pt>
              <c:pt idx="766">
                <c:v>0.14693036207948129</c:v>
              </c:pt>
              <c:pt idx="767">
                <c:v>0.13709150262619985</c:v>
              </c:pt>
              <c:pt idx="768">
                <c:v>0.13785167259275299</c:v>
              </c:pt>
              <c:pt idx="769">
                <c:v>0.14248340144077698</c:v>
              </c:pt>
              <c:pt idx="770">
                <c:v>0.14079303884508931</c:v>
              </c:pt>
              <c:pt idx="771">
                <c:v>0.14079303884508931</c:v>
              </c:pt>
              <c:pt idx="772">
                <c:v>0.1335420677318846</c:v>
              </c:pt>
              <c:pt idx="773">
                <c:v>0.14339366401587239</c:v>
              </c:pt>
              <c:pt idx="774">
                <c:v>0.14236073510029268</c:v>
              </c:pt>
              <c:pt idx="775">
                <c:v>0.13836980911025676</c:v>
              </c:pt>
              <c:pt idx="776">
                <c:v>0.13836980911025676</c:v>
              </c:pt>
              <c:pt idx="777">
                <c:v>0.14632825225433499</c:v>
              </c:pt>
              <c:pt idx="778">
                <c:v>0.14630011900800843</c:v>
              </c:pt>
              <c:pt idx="779">
                <c:v>0.14516778670353436</c:v>
              </c:pt>
              <c:pt idx="780">
                <c:v>0.14682303604523095</c:v>
              </c:pt>
              <c:pt idx="781">
                <c:v>0.146823036045230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2706850911917709E-3</c:v>
              </c:pt>
              <c:pt idx="3">
                <c:v>-1.8833329285766309E-2</c:v>
              </c:pt>
              <c:pt idx="4">
                <c:v>-3.2578866843140486E-2</c:v>
              </c:pt>
              <c:pt idx="5">
                <c:v>-4.1637321805862437E-2</c:v>
              </c:pt>
              <c:pt idx="6">
                <c:v>-4.1637321805862437E-2</c:v>
              </c:pt>
              <c:pt idx="7">
                <c:v>-3.7265949437792822E-2</c:v>
              </c:pt>
              <c:pt idx="8">
                <c:v>-5.5516429074483176E-2</c:v>
              </c:pt>
              <c:pt idx="9">
                <c:v>-6.2972047502246387E-2</c:v>
              </c:pt>
              <c:pt idx="10">
                <c:v>-7.379119411321855E-2</c:v>
              </c:pt>
              <c:pt idx="11">
                <c:v>-7.379119411321855E-2</c:v>
              </c:pt>
              <c:pt idx="12">
                <c:v>-7.6741870461665362E-2</c:v>
              </c:pt>
              <c:pt idx="13">
                <c:v>-7.6741870461665362E-2</c:v>
              </c:pt>
              <c:pt idx="14">
                <c:v>-7.2139786774169989E-2</c:v>
              </c:pt>
              <c:pt idx="15">
                <c:v>-5.6317847341962768E-2</c:v>
              </c:pt>
              <c:pt idx="16">
                <c:v>-5.6317847341962768E-2</c:v>
              </c:pt>
              <c:pt idx="17">
                <c:v>-4.4502999247152508E-2</c:v>
              </c:pt>
              <c:pt idx="18">
                <c:v>-4.4187289020569676E-2</c:v>
              </c:pt>
              <c:pt idx="19">
                <c:v>-4.7441532894576977E-2</c:v>
              </c:pt>
              <c:pt idx="20">
                <c:v>-6.9674818466619715E-2</c:v>
              </c:pt>
              <c:pt idx="21">
                <c:v>-6.9674818466619715E-2</c:v>
              </c:pt>
              <c:pt idx="22">
                <c:v>-6.0847074823323744E-2</c:v>
              </c:pt>
              <c:pt idx="23">
                <c:v>-5.4593583796779699E-2</c:v>
              </c:pt>
              <c:pt idx="24">
                <c:v>-5.805425358816807E-2</c:v>
              </c:pt>
              <c:pt idx="25">
                <c:v>-5.991208684459759E-2</c:v>
              </c:pt>
              <c:pt idx="26">
                <c:v>-5.991208684459759E-2</c:v>
              </c:pt>
              <c:pt idx="27">
                <c:v>-5.369502392112091E-2</c:v>
              </c:pt>
              <c:pt idx="28">
                <c:v>-4.7283677781285616E-2</c:v>
              </c:pt>
              <c:pt idx="29">
                <c:v>-4.2025888238579778E-2</c:v>
              </c:pt>
              <c:pt idx="30">
                <c:v>-4.4393714937950746E-2</c:v>
              </c:pt>
              <c:pt idx="31">
                <c:v>-4.4393714937950746E-2</c:v>
              </c:pt>
              <c:pt idx="32">
                <c:v>-7.6195448915656772E-2</c:v>
              </c:pt>
              <c:pt idx="33">
                <c:v>-9.2770235811253876E-2</c:v>
              </c:pt>
              <c:pt idx="34">
                <c:v>-0.10069941957889106</c:v>
              </c:pt>
              <c:pt idx="35">
                <c:v>-0.11259926658085828</c:v>
              </c:pt>
              <c:pt idx="36">
                <c:v>-0.11259926658085828</c:v>
              </c:pt>
              <c:pt idx="37">
                <c:v>-0.12451125628384774</c:v>
              </c:pt>
              <c:pt idx="38">
                <c:v>-0.11363139616776352</c:v>
              </c:pt>
              <c:pt idx="39">
                <c:v>-0.10771790076984711</c:v>
              </c:pt>
              <c:pt idx="40">
                <c:v>-0.10443937149379512</c:v>
              </c:pt>
              <c:pt idx="41">
                <c:v>-0.10443937149379512</c:v>
              </c:pt>
              <c:pt idx="42">
                <c:v>-9.3935935109405788E-2</c:v>
              </c:pt>
              <c:pt idx="43">
                <c:v>-7.6887582873934379E-2</c:v>
              </c:pt>
              <c:pt idx="44">
                <c:v>-8.6747456104135701E-2</c:v>
              </c:pt>
              <c:pt idx="45">
                <c:v>-8.6953882021516882E-2</c:v>
              </c:pt>
              <c:pt idx="46">
                <c:v>-8.6953882021516882E-2</c:v>
              </c:pt>
              <c:pt idx="47">
                <c:v>-7.8806129635476063E-2</c:v>
              </c:pt>
              <c:pt idx="48">
                <c:v>-7.1945503557811374E-2</c:v>
              </c:pt>
              <c:pt idx="49">
                <c:v>-7.5709740874760123E-2</c:v>
              </c:pt>
              <c:pt idx="50">
                <c:v>-7.8101852976176001E-2</c:v>
              </c:pt>
              <c:pt idx="51">
                <c:v>-7.8101852976176001E-2</c:v>
              </c:pt>
              <c:pt idx="52">
                <c:v>-8.7196736041965095E-2</c:v>
              </c:pt>
              <c:pt idx="53">
                <c:v>-8.4998907156907944E-2</c:v>
              </c:pt>
              <c:pt idx="54">
                <c:v>-9.0523836122106904E-2</c:v>
              </c:pt>
              <c:pt idx="55">
                <c:v>-0.10675862738907638</c:v>
              </c:pt>
              <c:pt idx="56">
                <c:v>-0.10675862738907638</c:v>
              </c:pt>
              <c:pt idx="57">
                <c:v>-0.11761420210311579</c:v>
              </c:pt>
              <c:pt idx="58">
                <c:v>-0.12083201787405595</c:v>
              </c:pt>
              <c:pt idx="59">
                <c:v>-0.11995774340044196</c:v>
              </c:pt>
              <c:pt idx="60">
                <c:v>-0.12221628579061128</c:v>
              </c:pt>
              <c:pt idx="61">
                <c:v>-0.12221628579061128</c:v>
              </c:pt>
              <c:pt idx="62">
                <c:v>-0.12221628579061128</c:v>
              </c:pt>
              <c:pt idx="63">
                <c:v>-0.12221628579061128</c:v>
              </c:pt>
              <c:pt idx="64">
                <c:v>-0.1101828690773976</c:v>
              </c:pt>
              <c:pt idx="65">
                <c:v>-0.1053379313694538</c:v>
              </c:pt>
              <c:pt idx="66">
                <c:v>-0.1053379313694538</c:v>
              </c:pt>
              <c:pt idx="67">
                <c:v>-9.5320203025961114E-2</c:v>
              </c:pt>
              <c:pt idx="68">
                <c:v>-9.1094543070160516E-2</c:v>
              </c:pt>
              <c:pt idx="69">
                <c:v>-7.3014061247783979E-2</c:v>
              </c:pt>
              <c:pt idx="70">
                <c:v>-5.163076474731032E-2</c:v>
              </c:pt>
              <c:pt idx="71">
                <c:v>-5.163076474731032E-2</c:v>
              </c:pt>
              <c:pt idx="72">
                <c:v>-4.3458726959224814E-2</c:v>
              </c:pt>
              <c:pt idx="73">
                <c:v>-4.2584452485610824E-2</c:v>
              </c:pt>
              <c:pt idx="74">
                <c:v>-4.9020084027491029E-2</c:v>
              </c:pt>
              <c:pt idx="75">
                <c:v>-4.8716516501930651E-2</c:v>
              </c:pt>
              <c:pt idx="76">
                <c:v>-4.8716516501930651E-2</c:v>
              </c:pt>
              <c:pt idx="77">
                <c:v>-7.6389732132015387E-2</c:v>
              </c:pt>
              <c:pt idx="78">
                <c:v>-7.647473103917235E-2</c:v>
              </c:pt>
              <c:pt idx="79">
                <c:v>-5.1557908541175812E-2</c:v>
              </c:pt>
              <c:pt idx="80">
                <c:v>-5.3112174272045065E-2</c:v>
              </c:pt>
              <c:pt idx="81">
                <c:v>-5.3112174272045065E-2</c:v>
              </c:pt>
              <c:pt idx="82">
                <c:v>-5.5601427981640139E-2</c:v>
              </c:pt>
              <c:pt idx="83">
                <c:v>-6.0154940865046025E-2</c:v>
              </c:pt>
              <c:pt idx="84">
                <c:v>-6.8351264055176442E-2</c:v>
              </c:pt>
              <c:pt idx="85">
                <c:v>-7.397333462855471E-2</c:v>
              </c:pt>
              <c:pt idx="86">
                <c:v>-7.397333462855471E-2</c:v>
              </c:pt>
              <c:pt idx="87">
                <c:v>-8.2084658911528163E-2</c:v>
              </c:pt>
              <c:pt idx="88">
                <c:v>-8.5423901692692428E-2</c:v>
              </c:pt>
              <c:pt idx="89">
                <c:v>-0.10182869077397583</c:v>
              </c:pt>
              <c:pt idx="90">
                <c:v>-9.7433033003861413E-2</c:v>
              </c:pt>
              <c:pt idx="91">
                <c:v>-9.7433033003861413E-2</c:v>
              </c:pt>
              <c:pt idx="92">
                <c:v>-7.6984724482113798E-2</c:v>
              </c:pt>
              <c:pt idx="93">
                <c:v>-9.2296670471379683E-2</c:v>
              </c:pt>
              <c:pt idx="94">
                <c:v>-8.8483862350341225E-2</c:v>
              </c:pt>
              <c:pt idx="95">
                <c:v>-9.0681691235398376E-2</c:v>
              </c:pt>
              <c:pt idx="96">
                <c:v>-9.0681691235398376E-2</c:v>
              </c:pt>
              <c:pt idx="97">
                <c:v>-0.10032299584719628</c:v>
              </c:pt>
              <c:pt idx="98">
                <c:v>-9.3571654078733246E-2</c:v>
              </c:pt>
              <c:pt idx="99">
                <c:v>-8.6395317774485725E-2</c:v>
              </c:pt>
              <c:pt idx="100">
                <c:v>-8.6395317774485725E-2</c:v>
              </c:pt>
              <c:pt idx="101">
                <c:v>-8.8338149938072208E-2</c:v>
              </c:pt>
              <c:pt idx="102">
                <c:v>-8.67717415061805E-2</c:v>
              </c:pt>
              <c:pt idx="103">
                <c:v>-9.051169342108456E-2</c:v>
              </c:pt>
              <c:pt idx="104">
                <c:v>-9.2527381790805441E-2</c:v>
              </c:pt>
              <c:pt idx="105">
                <c:v>-0.10649148796658325</c:v>
              </c:pt>
              <c:pt idx="106">
                <c:v>-0.10649148796658325</c:v>
              </c:pt>
              <c:pt idx="107">
                <c:v>-0.10889574276902148</c:v>
              </c:pt>
              <c:pt idx="108">
                <c:v>-0.10889574276902148</c:v>
              </c:pt>
              <c:pt idx="109">
                <c:v>-0.10889574276902148</c:v>
              </c:pt>
              <c:pt idx="110">
                <c:v>-0.10889574276902148</c:v>
              </c:pt>
              <c:pt idx="111">
                <c:v>-0.10889574276902148</c:v>
              </c:pt>
              <c:pt idx="112">
                <c:v>-0.1004687082594653</c:v>
              </c:pt>
              <c:pt idx="113">
                <c:v>-9.3219515749083159E-2</c:v>
              </c:pt>
              <c:pt idx="114">
                <c:v>-8.9965271875075747E-2</c:v>
              </c:pt>
              <c:pt idx="115">
                <c:v>-8.8726716370789438E-2</c:v>
              </c:pt>
              <c:pt idx="116">
                <c:v>-8.8726716370789438E-2</c:v>
              </c:pt>
              <c:pt idx="117">
                <c:v>-0.1032736721956431</c:v>
              </c:pt>
              <c:pt idx="118">
                <c:v>-0.10509507734900547</c:v>
              </c:pt>
              <c:pt idx="119">
                <c:v>-0.10470651091628824</c:v>
              </c:pt>
              <c:pt idx="120">
                <c:v>-9.8258736673385583E-2</c:v>
              </c:pt>
              <c:pt idx="121">
                <c:v>-9.8258736673385583E-2</c:v>
              </c:pt>
              <c:pt idx="122">
                <c:v>-9.2843092017388273E-2</c:v>
              </c:pt>
              <c:pt idx="123">
                <c:v>-9.0985258760958754E-2</c:v>
              </c:pt>
              <c:pt idx="124">
                <c:v>-8.2861791776962845E-2</c:v>
              </c:pt>
              <c:pt idx="125">
                <c:v>-7.6389732132015387E-2</c:v>
              </c:pt>
              <c:pt idx="126">
                <c:v>-7.6389732132015387E-2</c:v>
              </c:pt>
              <c:pt idx="127">
                <c:v>-7.2516210505864875E-2</c:v>
              </c:pt>
              <c:pt idx="128">
                <c:v>-7.002695679626969E-2</c:v>
              </c:pt>
              <c:pt idx="129">
                <c:v>-4.8995798625446119E-2</c:v>
              </c:pt>
              <c:pt idx="130">
                <c:v>-3.5796682614080755E-2</c:v>
              </c:pt>
              <c:pt idx="131">
                <c:v>-3.5796682614080755E-2</c:v>
              </c:pt>
              <c:pt idx="132">
                <c:v>-2.8450348495519306E-2</c:v>
              </c:pt>
              <c:pt idx="133">
                <c:v>-1.4692668237122564E-2</c:v>
              </c:pt>
              <c:pt idx="134">
                <c:v>-2.5681812662408654E-2</c:v>
              </c:pt>
              <c:pt idx="135">
                <c:v>-4.0763047332248559E-2</c:v>
              </c:pt>
              <c:pt idx="136">
                <c:v>-4.0763047332248559E-2</c:v>
              </c:pt>
              <c:pt idx="137">
                <c:v>-4.0010199868858787E-2</c:v>
              </c:pt>
              <c:pt idx="138">
                <c:v>-4.8728659202953106E-2</c:v>
              </c:pt>
              <c:pt idx="139">
                <c:v>-4.7550817203778739E-2</c:v>
              </c:pt>
              <c:pt idx="140">
                <c:v>-4.9141511037715135E-2</c:v>
              </c:pt>
              <c:pt idx="141">
                <c:v>-4.9141511037715135E-2</c:v>
              </c:pt>
              <c:pt idx="142">
                <c:v>-5.3452169900672697E-2</c:v>
              </c:pt>
              <c:pt idx="143">
                <c:v>-5.4690725404959006E-2</c:v>
              </c:pt>
              <c:pt idx="144">
                <c:v>-5.6852126186948904E-2</c:v>
              </c:pt>
              <c:pt idx="145">
                <c:v>-6.5862010345581257E-2</c:v>
              </c:pt>
              <c:pt idx="146">
                <c:v>-6.5862010345581257E-2</c:v>
              </c:pt>
              <c:pt idx="147">
                <c:v>-7.420404594798069E-2</c:v>
              </c:pt>
              <c:pt idx="148">
                <c:v>-7.4410471865361649E-2</c:v>
              </c:pt>
              <c:pt idx="149">
                <c:v>-8.5448187094737338E-2</c:v>
              </c:pt>
              <c:pt idx="150">
                <c:v>-8.2958933385142153E-2</c:v>
              </c:pt>
              <c:pt idx="151">
                <c:v>-8.2958933385142153E-2</c:v>
              </c:pt>
              <c:pt idx="152">
                <c:v>-8.6808169609247865E-2</c:v>
              </c:pt>
              <c:pt idx="153">
                <c:v>-8.3978920271025048E-2</c:v>
              </c:pt>
              <c:pt idx="154">
                <c:v>-8.6018894042790728E-2</c:v>
              </c:pt>
              <c:pt idx="155">
                <c:v>-0.10185297617602063</c:v>
              </c:pt>
              <c:pt idx="156">
                <c:v>-0.10185297617602063</c:v>
              </c:pt>
              <c:pt idx="157">
                <c:v>-0.11060786361318198</c:v>
              </c:pt>
              <c:pt idx="158">
                <c:v>-0.11748063239186923</c:v>
              </c:pt>
              <c:pt idx="159">
                <c:v>-0.11382567938412225</c:v>
              </c:pt>
              <c:pt idx="160">
                <c:v>-0.10678291279112118</c:v>
              </c:pt>
              <c:pt idx="161">
                <c:v>-0.10678291279112118</c:v>
              </c:pt>
              <c:pt idx="162">
                <c:v>-9.4919493892221318E-2</c:v>
              </c:pt>
              <c:pt idx="163">
                <c:v>-9.6243048303664702E-2</c:v>
              </c:pt>
              <c:pt idx="164">
                <c:v>-9.8319450178497636E-2</c:v>
              </c:pt>
              <c:pt idx="165">
                <c:v>-0.10137941083614643</c:v>
              </c:pt>
              <c:pt idx="166">
                <c:v>-0.10137941083614643</c:v>
              </c:pt>
              <c:pt idx="167">
                <c:v>-0.10883502926390942</c:v>
              </c:pt>
              <c:pt idx="168">
                <c:v>-0.10586006751341759</c:v>
              </c:pt>
              <c:pt idx="169">
                <c:v>-0.10766932996575751</c:v>
              </c:pt>
              <c:pt idx="170">
                <c:v>-0.10713505112077137</c:v>
              </c:pt>
              <c:pt idx="171">
                <c:v>-0.10713505112077137</c:v>
              </c:pt>
              <c:pt idx="172">
                <c:v>-0.11091143113874236</c:v>
              </c:pt>
              <c:pt idx="173">
                <c:v>-0.1021322582995362</c:v>
              </c:pt>
              <c:pt idx="174">
                <c:v>-0.10618792044102288</c:v>
              </c:pt>
              <c:pt idx="175">
                <c:v>-0.10837360662505768</c:v>
              </c:pt>
              <c:pt idx="176">
                <c:v>-0.10837360662505768</c:v>
              </c:pt>
              <c:pt idx="177">
                <c:v>-0.1085678898414163</c:v>
              </c:pt>
              <c:pt idx="178">
                <c:v>-0.10760861646064557</c:v>
              </c:pt>
              <c:pt idx="179">
                <c:v>-0.11337639944629285</c:v>
              </c:pt>
              <c:pt idx="180">
                <c:v>-0.12251985331617166</c:v>
              </c:pt>
              <c:pt idx="181">
                <c:v>-0.12251985331617166</c:v>
              </c:pt>
              <c:pt idx="182">
                <c:v>-0.1418874614469241</c:v>
              </c:pt>
              <c:pt idx="183">
                <c:v>-0.1397260606649342</c:v>
              </c:pt>
              <c:pt idx="184">
                <c:v>-0.11767491560822785</c:v>
              </c:pt>
              <c:pt idx="185">
                <c:v>-0.10922359569662665</c:v>
              </c:pt>
              <c:pt idx="186">
                <c:v>-0.10922359569662665</c:v>
              </c:pt>
              <c:pt idx="187">
                <c:v>-0.11761420210311579</c:v>
              </c:pt>
              <c:pt idx="188">
                <c:v>-0.12115987080166113</c:v>
              </c:pt>
              <c:pt idx="189">
                <c:v>-0.12345484129489759</c:v>
              </c:pt>
              <c:pt idx="190">
                <c:v>-0.13607110765718722</c:v>
              </c:pt>
              <c:pt idx="191">
                <c:v>-0.13607110765718722</c:v>
              </c:pt>
              <c:pt idx="192">
                <c:v>-0.14266459431235889</c:v>
              </c:pt>
              <c:pt idx="193">
                <c:v>-0.15858367535274531</c:v>
              </c:pt>
              <c:pt idx="194">
                <c:v>-0.1615950652063044</c:v>
              </c:pt>
              <c:pt idx="195">
                <c:v>-0.17855841853461885</c:v>
              </c:pt>
              <c:pt idx="196">
                <c:v>-0.17855841853461885</c:v>
              </c:pt>
              <c:pt idx="197">
                <c:v>-0.16605143648153098</c:v>
              </c:pt>
              <c:pt idx="198">
                <c:v>-0.16129149768074402</c:v>
              </c:pt>
              <c:pt idx="199">
                <c:v>-0.157345119848459</c:v>
              </c:pt>
              <c:pt idx="200">
                <c:v>-0.14780095684484051</c:v>
              </c:pt>
              <c:pt idx="201">
                <c:v>-0.14780095684484051</c:v>
              </c:pt>
              <c:pt idx="202">
                <c:v>-0.10940573621196292</c:v>
              </c:pt>
              <c:pt idx="203">
                <c:v>-0.10862860334652835</c:v>
              </c:pt>
              <c:pt idx="204">
                <c:v>-0.11423853121888428</c:v>
              </c:pt>
              <c:pt idx="205">
                <c:v>-0.11891347111251416</c:v>
              </c:pt>
              <c:pt idx="206">
                <c:v>-0.11891347111251416</c:v>
              </c:pt>
              <c:pt idx="207">
                <c:v>-0.11460281224955682</c:v>
              </c:pt>
              <c:pt idx="208">
                <c:v>-0.11836704956650557</c:v>
              </c:pt>
              <c:pt idx="209">
                <c:v>-0.10185297617602063</c:v>
              </c:pt>
              <c:pt idx="210">
                <c:v>-0.10034728124924108</c:v>
              </c:pt>
              <c:pt idx="211">
                <c:v>-0.10034728124924108</c:v>
              </c:pt>
              <c:pt idx="212">
                <c:v>-0.10467008281322088</c:v>
              </c:pt>
              <c:pt idx="213">
                <c:v>-0.10201083128931199</c:v>
              </c:pt>
              <c:pt idx="214">
                <c:v>-0.10283653495883616</c:v>
              </c:pt>
              <c:pt idx="215">
                <c:v>-0.1032736721956431</c:v>
              </c:pt>
              <c:pt idx="216">
                <c:v>-0.1032736721956431</c:v>
              </c:pt>
              <c:pt idx="217">
                <c:v>-0.11692206814483808</c:v>
              </c:pt>
              <c:pt idx="218">
                <c:v>-0.11483352356898258</c:v>
              </c:pt>
              <c:pt idx="219">
                <c:v>-0.1148820943730724</c:v>
              </c:pt>
              <c:pt idx="220">
                <c:v>-0.11230784175632025</c:v>
              </c:pt>
              <c:pt idx="221">
                <c:v>-0.11230784175632025</c:v>
              </c:pt>
              <c:pt idx="222">
                <c:v>-0.11840347766957282</c:v>
              </c:pt>
              <c:pt idx="223">
                <c:v>-0.11780848531947441</c:v>
              </c:pt>
              <c:pt idx="224">
                <c:v>-0.12514267673701329</c:v>
              </c:pt>
              <c:pt idx="225">
                <c:v>-0.12513053403599095</c:v>
              </c:pt>
              <c:pt idx="226">
                <c:v>-0.12513053403599095</c:v>
              </c:pt>
              <c:pt idx="227">
                <c:v>-0.13993248658231539</c:v>
              </c:pt>
              <c:pt idx="228">
                <c:v>-0.14265245161133644</c:v>
              </c:pt>
              <c:pt idx="229">
                <c:v>-0.14602812249556796</c:v>
              </c:pt>
              <c:pt idx="230">
                <c:v>-0.12775335745683258</c:v>
              </c:pt>
              <c:pt idx="231">
                <c:v>-0.12775335745683258</c:v>
              </c:pt>
              <c:pt idx="232">
                <c:v>-0.12775335745683258</c:v>
              </c:pt>
              <c:pt idx="233">
                <c:v>-0.10890788547004393</c:v>
              </c:pt>
              <c:pt idx="234">
                <c:v>-0.10125798382592222</c:v>
              </c:pt>
              <c:pt idx="235">
                <c:v>-9.2126672657065867E-2</c:v>
              </c:pt>
              <c:pt idx="236">
                <c:v>-9.2126672657065867E-2</c:v>
              </c:pt>
              <c:pt idx="237">
                <c:v>-7.9328265779439855E-2</c:v>
              </c:pt>
              <c:pt idx="238">
                <c:v>-8.0287539160210808E-2</c:v>
              </c:pt>
              <c:pt idx="239">
                <c:v>-7.3596910896859935E-2</c:v>
              </c:pt>
              <c:pt idx="240">
                <c:v>-6.6068436262962327E-2</c:v>
              </c:pt>
              <c:pt idx="241">
                <c:v>-6.6068436262962327E-2</c:v>
              </c:pt>
              <c:pt idx="242">
                <c:v>-4.2123029846759086E-2</c:v>
              </c:pt>
              <c:pt idx="243">
                <c:v>-5.0173640624620486E-2</c:v>
              </c:pt>
              <c:pt idx="244">
                <c:v>-7.9218981470238203E-2</c:v>
              </c:pt>
              <c:pt idx="245">
                <c:v>-7.5588313864536016E-2</c:v>
              </c:pt>
              <c:pt idx="246">
                <c:v>-7.5588313864536016E-2</c:v>
              </c:pt>
              <c:pt idx="247">
                <c:v>-6.8691259683803962E-2</c:v>
              </c:pt>
              <c:pt idx="248">
                <c:v>-7.4920465308303097E-2</c:v>
              </c:pt>
              <c:pt idx="249">
                <c:v>-7.3621196298904734E-2</c:v>
              </c:pt>
              <c:pt idx="250">
                <c:v>-7.3888335721397747E-2</c:v>
              </c:pt>
              <c:pt idx="251">
                <c:v>-7.3888335721397747E-2</c:v>
              </c:pt>
              <c:pt idx="252">
                <c:v>-7.1921218155766575E-2</c:v>
              </c:pt>
              <c:pt idx="253">
                <c:v>-7.1386939310780217E-2</c:v>
              </c:pt>
              <c:pt idx="254">
                <c:v>-8.1052529324622924E-2</c:v>
              </c:pt>
              <c:pt idx="255">
                <c:v>-8.7463875464458329E-2</c:v>
              </c:pt>
              <c:pt idx="256">
                <c:v>-8.7463875464458329E-2</c:v>
              </c:pt>
              <c:pt idx="257">
                <c:v>-8.1453238458362609E-2</c:v>
              </c:pt>
              <c:pt idx="258">
                <c:v>-8.3651067343419871E-2</c:v>
              </c:pt>
              <c:pt idx="259">
                <c:v>-8.2521796148335103E-2</c:v>
              </c:pt>
              <c:pt idx="260">
                <c:v>-8.5168904971221759E-2</c:v>
              </c:pt>
              <c:pt idx="261">
                <c:v>-8.5168904971221759E-2</c:v>
              </c:pt>
              <c:pt idx="262">
                <c:v>-0.10407509046312258</c:v>
              </c:pt>
              <c:pt idx="263">
                <c:v>-0.10824003691381112</c:v>
              </c:pt>
              <c:pt idx="264">
                <c:v>-0.11210141583893918</c:v>
              </c:pt>
              <c:pt idx="265">
                <c:v>-0.11568351264055177</c:v>
              </c:pt>
              <c:pt idx="266">
                <c:v>-0.11568351264055177</c:v>
              </c:pt>
              <c:pt idx="267">
                <c:v>-0.1309833159287952</c:v>
              </c:pt>
              <c:pt idx="268">
                <c:v>-0.12686694028219636</c:v>
              </c:pt>
              <c:pt idx="269">
                <c:v>-0.12146343832722151</c:v>
              </c:pt>
              <c:pt idx="270">
                <c:v>-0.12394054933579424</c:v>
              </c:pt>
              <c:pt idx="271">
                <c:v>-0.12394054933579424</c:v>
              </c:pt>
              <c:pt idx="272">
                <c:v>-0.12544624426257367</c:v>
              </c:pt>
              <c:pt idx="273">
                <c:v>-0.12544624426257367</c:v>
              </c:pt>
              <c:pt idx="274">
                <c:v>-0.11389853559025664</c:v>
              </c:pt>
              <c:pt idx="275">
                <c:v>-0.11493066517716199</c:v>
              </c:pt>
              <c:pt idx="276">
                <c:v>-0.11493066517716199</c:v>
              </c:pt>
              <c:pt idx="277">
                <c:v>-0.1005658498676445</c:v>
              </c:pt>
              <c:pt idx="278">
                <c:v>-9.936372246642533E-2</c:v>
              </c:pt>
              <c:pt idx="279">
                <c:v>-9.5648055953566291E-2</c:v>
              </c:pt>
              <c:pt idx="280">
                <c:v>-0.10176797726886366</c:v>
              </c:pt>
              <c:pt idx="281">
                <c:v>-0.10176797726886366</c:v>
              </c:pt>
              <c:pt idx="282">
                <c:v>-9.3547368676688447E-2</c:v>
              </c:pt>
              <c:pt idx="283">
                <c:v>-8.8836000679991201E-2</c:v>
              </c:pt>
              <c:pt idx="284">
                <c:v>-9.1483109502877746E-2</c:v>
              </c:pt>
              <c:pt idx="285">
                <c:v>-8.9139568205551578E-2</c:v>
              </c:pt>
              <c:pt idx="286">
                <c:v>-8.9139568205551578E-2</c:v>
              </c:pt>
              <c:pt idx="287">
                <c:v>-9.2296670471379683E-2</c:v>
              </c:pt>
              <c:pt idx="288">
                <c:v>-0.10221725720669295</c:v>
              </c:pt>
              <c:pt idx="289">
                <c:v>-0.10928430920173882</c:v>
              </c:pt>
              <c:pt idx="290">
                <c:v>-0.1102314398814872</c:v>
              </c:pt>
              <c:pt idx="291">
                <c:v>-0.1102314398814872</c:v>
              </c:pt>
              <c:pt idx="292">
                <c:v>-0.11081428953056316</c:v>
              </c:pt>
              <c:pt idx="293">
                <c:v>-0.11355853996162901</c:v>
              </c:pt>
              <c:pt idx="294">
                <c:v>-0.11469995385773601</c:v>
              </c:pt>
              <c:pt idx="295">
                <c:v>-0.1085921752434611</c:v>
              </c:pt>
              <c:pt idx="296">
                <c:v>-0.1085921752434611</c:v>
              </c:pt>
              <c:pt idx="297">
                <c:v>-0.1106564344172718</c:v>
              </c:pt>
              <c:pt idx="298">
                <c:v>-0.11307283192073248</c:v>
              </c:pt>
              <c:pt idx="299">
                <c:v>-0.11429924472399644</c:v>
              </c:pt>
              <c:pt idx="300">
                <c:v>-0.11325497243606863</c:v>
              </c:pt>
              <c:pt idx="301">
                <c:v>-0.11325497243606863</c:v>
              </c:pt>
              <c:pt idx="302">
                <c:v>-0.12723122131286879</c:v>
              </c:pt>
              <c:pt idx="303">
                <c:v>-0.13089831702163823</c:v>
              </c:pt>
              <c:pt idx="304">
                <c:v>-0.13636253248172514</c:v>
              </c:pt>
              <c:pt idx="305">
                <c:v>-0.1370182383369356</c:v>
              </c:pt>
              <c:pt idx="306">
                <c:v>-0.1370182383369356</c:v>
              </c:pt>
              <c:pt idx="307">
                <c:v>-0.14104961507637759</c:v>
              </c:pt>
              <c:pt idx="308">
                <c:v>-0.15012021274012188</c:v>
              </c:pt>
              <c:pt idx="309">
                <c:v>-0.16119435607256483</c:v>
              </c:pt>
              <c:pt idx="310">
                <c:v>-0.15072734779124264</c:v>
              </c:pt>
              <c:pt idx="311">
                <c:v>-0.15072734779124264</c:v>
              </c:pt>
              <c:pt idx="312">
                <c:v>-0.14029676761298782</c:v>
              </c:pt>
              <c:pt idx="313">
                <c:v>-0.14029676761298782</c:v>
              </c:pt>
              <c:pt idx="314">
                <c:v>-0.14029676761298782</c:v>
              </c:pt>
              <c:pt idx="315">
                <c:v>-0.14029676761298782</c:v>
              </c:pt>
              <c:pt idx="316">
                <c:v>-0.14029676761298782</c:v>
              </c:pt>
              <c:pt idx="317">
                <c:v>-0.14363601039415208</c:v>
              </c:pt>
              <c:pt idx="318">
                <c:v>-0.14829880758675962</c:v>
              </c:pt>
              <c:pt idx="319">
                <c:v>-0.14692668237122664</c:v>
              </c:pt>
              <c:pt idx="320">
                <c:v>-0.15173519197610308</c:v>
              </c:pt>
              <c:pt idx="321">
                <c:v>-0.15173519197610308</c:v>
              </c:pt>
              <c:pt idx="322">
                <c:v>-0.16815212375840882</c:v>
              </c:pt>
              <c:pt idx="323">
                <c:v>-0.16317361633921845</c:v>
              </c:pt>
              <c:pt idx="324">
                <c:v>-0.16702285256332416</c:v>
              </c:pt>
              <c:pt idx="325">
                <c:v>-0.16840712047987949</c:v>
              </c:pt>
              <c:pt idx="326">
                <c:v>-0.16840712047987949</c:v>
              </c:pt>
              <c:pt idx="327">
                <c:v>-0.16070864803166807</c:v>
              </c:pt>
              <c:pt idx="328">
                <c:v>-0.16170434951550616</c:v>
              </c:pt>
              <c:pt idx="329">
                <c:v>-0.16357432547295814</c:v>
              </c:pt>
              <c:pt idx="330">
                <c:v>-0.17106637200378849</c:v>
              </c:pt>
              <c:pt idx="331">
                <c:v>-0.17106637200378849</c:v>
              </c:pt>
              <c:pt idx="332">
                <c:v>-0.16730213468683974</c:v>
              </c:pt>
              <c:pt idx="333">
                <c:v>-0.17003424241688314</c:v>
              </c:pt>
              <c:pt idx="334">
                <c:v>-0.16783641353182588</c:v>
              </c:pt>
              <c:pt idx="335">
                <c:v>-0.1696456759841658</c:v>
              </c:pt>
              <c:pt idx="336">
                <c:v>-0.1696456759841658</c:v>
              </c:pt>
              <c:pt idx="337">
                <c:v>-0.16947567816985198</c:v>
              </c:pt>
              <c:pt idx="338">
                <c:v>-0.17000995701483834</c:v>
              </c:pt>
              <c:pt idx="339">
                <c:v>-0.17391990674405622</c:v>
              </c:pt>
              <c:pt idx="340">
                <c:v>-0.16778784272773628</c:v>
              </c:pt>
              <c:pt idx="341">
                <c:v>-0.16778784272773628</c:v>
              </c:pt>
              <c:pt idx="342">
                <c:v>-0.17266920853874723</c:v>
              </c:pt>
              <c:pt idx="343">
                <c:v>-0.16749641790319836</c:v>
              </c:pt>
              <c:pt idx="344">
                <c:v>-0.16948782087087444</c:v>
              </c:pt>
              <c:pt idx="345">
                <c:v>-0.18263836607815043</c:v>
              </c:pt>
              <c:pt idx="346">
                <c:v>-0.18263836607815043</c:v>
              </c:pt>
              <c:pt idx="347">
                <c:v>-0.20430094470213955</c:v>
              </c:pt>
              <c:pt idx="348">
                <c:v>-0.20031813876678717</c:v>
              </c:pt>
              <c:pt idx="349">
                <c:v>-0.20825946523544692</c:v>
              </c:pt>
              <c:pt idx="350">
                <c:v>-0.20070670519950451</c:v>
              </c:pt>
              <c:pt idx="351">
                <c:v>-0.20070670519950451</c:v>
              </c:pt>
              <c:pt idx="352">
                <c:v>-0.19140539621633434</c:v>
              </c:pt>
              <c:pt idx="353">
                <c:v>-0.18811472423925979</c:v>
              </c:pt>
              <c:pt idx="354">
                <c:v>-0.18613546397260605</c:v>
              </c:pt>
              <c:pt idx="355">
                <c:v>-0.18239551205770199</c:v>
              </c:pt>
              <c:pt idx="356">
                <c:v>-0.18239551205770199</c:v>
              </c:pt>
              <c:pt idx="357">
                <c:v>-0.17498846443402871</c:v>
              </c:pt>
              <c:pt idx="358">
                <c:v>-0.17064137746800401</c:v>
              </c:pt>
              <c:pt idx="359">
                <c:v>-0.1700706705199504</c:v>
              </c:pt>
              <c:pt idx="360">
                <c:v>-0.16784855623284844</c:v>
              </c:pt>
              <c:pt idx="361">
                <c:v>-0.16784855623284844</c:v>
              </c:pt>
              <c:pt idx="362">
                <c:v>-0.16784855623284844</c:v>
              </c:pt>
              <c:pt idx="363">
                <c:v>-0.16784855623284844</c:v>
              </c:pt>
              <c:pt idx="364">
                <c:v>-0.16851640478908125</c:v>
              </c:pt>
              <c:pt idx="365">
                <c:v>-0.16951210627291924</c:v>
              </c:pt>
              <c:pt idx="366">
                <c:v>-0.16951210627291924</c:v>
              </c:pt>
              <c:pt idx="367">
                <c:v>-0.16075721883575778</c:v>
              </c:pt>
              <c:pt idx="368">
                <c:v>-0.15378730844889132</c:v>
              </c:pt>
              <c:pt idx="369">
                <c:v>-0.15099448721373576</c:v>
              </c:pt>
              <c:pt idx="370">
                <c:v>-0.14288316293076231</c:v>
              </c:pt>
              <c:pt idx="371">
                <c:v>-0.14288316293076231</c:v>
              </c:pt>
              <c:pt idx="372">
                <c:v>-0.13863321757291691</c:v>
              </c:pt>
              <c:pt idx="373">
                <c:v>-0.13786822740850468</c:v>
              </c:pt>
              <c:pt idx="374">
                <c:v>-0.1332175729169196</c:v>
              </c:pt>
              <c:pt idx="375">
                <c:v>-0.13145688126866939</c:v>
              </c:pt>
              <c:pt idx="376">
                <c:v>-0.13145688126866939</c:v>
              </c:pt>
              <c:pt idx="377">
                <c:v>-0.12344269859387513</c:v>
              </c:pt>
              <c:pt idx="378">
                <c:v>-0.12216771498652157</c:v>
              </c:pt>
              <c:pt idx="379">
                <c:v>-0.12275056463559741</c:v>
              </c:pt>
              <c:pt idx="380">
                <c:v>-0.12183986205891628</c:v>
              </c:pt>
              <c:pt idx="381">
                <c:v>-0.12183986205891628</c:v>
              </c:pt>
              <c:pt idx="382">
                <c:v>-0.1197998882871506</c:v>
              </c:pt>
              <c:pt idx="383">
                <c:v>-0.1203463098331593</c:v>
              </c:pt>
              <c:pt idx="384">
                <c:v>-0.12418340335624256</c:v>
              </c:pt>
              <c:pt idx="385">
                <c:v>-0.13740680476965295</c:v>
              </c:pt>
              <c:pt idx="386">
                <c:v>-0.13740680476965295</c:v>
              </c:pt>
              <c:pt idx="387">
                <c:v>-0.12821478009568443</c:v>
              </c:pt>
              <c:pt idx="388">
                <c:v>-0.12638123224129971</c:v>
              </c:pt>
              <c:pt idx="389">
                <c:v>-0.12528838914928231</c:v>
              </c:pt>
              <c:pt idx="390">
                <c:v>-0.12757121694149642</c:v>
              </c:pt>
              <c:pt idx="391">
                <c:v>-0.12757121694149642</c:v>
              </c:pt>
              <c:pt idx="392">
                <c:v>-0.12080773247201104</c:v>
              </c:pt>
              <c:pt idx="393">
                <c:v>-0.12238628360492509</c:v>
              </c:pt>
              <c:pt idx="394">
                <c:v>-0.12217985768754402</c:v>
              </c:pt>
              <c:pt idx="395">
                <c:v>-0.12299341865604585</c:v>
              </c:pt>
              <c:pt idx="396">
                <c:v>-0.12299341865604585</c:v>
              </c:pt>
              <c:pt idx="397">
                <c:v>-0.12718265050877919</c:v>
              </c:pt>
              <c:pt idx="398">
                <c:v>-0.12916191077543293</c:v>
              </c:pt>
              <c:pt idx="399">
                <c:v>-0.12752264613740683</c:v>
              </c:pt>
              <c:pt idx="400">
                <c:v>-0.12912548267236557</c:v>
              </c:pt>
              <c:pt idx="401">
                <c:v>-0.12912548267236557</c:v>
              </c:pt>
              <c:pt idx="402">
                <c:v>-0.12440197197464598</c:v>
              </c:pt>
              <c:pt idx="403">
                <c:v>-0.12445054277873568</c:v>
              </c:pt>
              <c:pt idx="404">
                <c:v>-0.11879204410229005</c:v>
              </c:pt>
              <c:pt idx="405">
                <c:v>-0.11926560944216424</c:v>
              </c:pt>
              <c:pt idx="406">
                <c:v>-0.11926560944216424</c:v>
              </c:pt>
              <c:pt idx="407">
                <c:v>-0.11809991014401244</c:v>
              </c:pt>
              <c:pt idx="408">
                <c:v>-0.11777205721640727</c:v>
              </c:pt>
              <c:pt idx="409">
                <c:v>-0.12174272045073709</c:v>
              </c:pt>
              <c:pt idx="410">
                <c:v>-0.12213128688345432</c:v>
              </c:pt>
              <c:pt idx="411">
                <c:v>-0.12213128688345432</c:v>
              </c:pt>
              <c:pt idx="412">
                <c:v>-0.11205284503484947</c:v>
              </c:pt>
              <c:pt idx="413">
                <c:v>-0.11496709328022925</c:v>
              </c:pt>
              <c:pt idx="414">
                <c:v>-0.12001845690555402</c:v>
              </c:pt>
              <c:pt idx="415">
                <c:v>-0.11258712387983572</c:v>
              </c:pt>
              <c:pt idx="416">
                <c:v>-0.11258712387983572</c:v>
              </c:pt>
              <c:pt idx="417">
                <c:v>-0.10029871044515126</c:v>
              </c:pt>
              <c:pt idx="418">
                <c:v>-9.7542317313063065E-2</c:v>
              </c:pt>
              <c:pt idx="419">
                <c:v>-0.10264225174247754</c:v>
              </c:pt>
              <c:pt idx="420">
                <c:v>-0.10199868858828953</c:v>
              </c:pt>
              <c:pt idx="421">
                <c:v>-0.10199868858828953</c:v>
              </c:pt>
              <c:pt idx="422">
                <c:v>-0.11415353231172742</c:v>
              </c:pt>
              <c:pt idx="423">
                <c:v>-0.10832503582096797</c:v>
              </c:pt>
              <c:pt idx="424">
                <c:v>-0.11086286033465276</c:v>
              </c:pt>
              <c:pt idx="425">
                <c:v>-9.0110984287344764E-2</c:v>
              </c:pt>
              <c:pt idx="426">
                <c:v>-9.0110984287344764E-2</c:v>
              </c:pt>
              <c:pt idx="427">
                <c:v>-8.7233164145032349E-2</c:v>
              </c:pt>
              <c:pt idx="428">
                <c:v>-9.030526750370349E-2</c:v>
              </c:pt>
              <c:pt idx="429">
                <c:v>-8.9989557277120769E-2</c:v>
              </c:pt>
              <c:pt idx="430">
                <c:v>-8.2157515117662783E-2</c:v>
              </c:pt>
              <c:pt idx="431">
                <c:v>-8.2157515117662783E-2</c:v>
              </c:pt>
              <c:pt idx="432">
                <c:v>-8.5023192558952743E-2</c:v>
              </c:pt>
              <c:pt idx="433">
                <c:v>-8.0882531510309219E-2</c:v>
              </c:pt>
              <c:pt idx="434">
                <c:v>-7.4714039390922138E-2</c:v>
              </c:pt>
              <c:pt idx="435">
                <c:v>-7.1253369599533656E-2</c:v>
              </c:pt>
              <c:pt idx="436">
                <c:v>-7.1253369599533656E-2</c:v>
              </c:pt>
              <c:pt idx="437">
                <c:v>-6.7428418777472854E-2</c:v>
              </c:pt>
              <c:pt idx="438">
                <c:v>-6.6165577871141634E-2</c:v>
              </c:pt>
              <c:pt idx="439">
                <c:v>-7.2006217062923428E-2</c:v>
              </c:pt>
              <c:pt idx="440">
                <c:v>-7.9316123078417511E-2</c:v>
              </c:pt>
              <c:pt idx="441">
                <c:v>-7.9316123078417511E-2</c:v>
              </c:pt>
              <c:pt idx="442">
                <c:v>-8.0226825655098644E-2</c:v>
              </c:pt>
              <c:pt idx="443">
                <c:v>-7.2831920732447708E-2</c:v>
              </c:pt>
              <c:pt idx="444">
                <c:v>-7.1739077640430304E-2</c:v>
              </c:pt>
              <c:pt idx="445">
                <c:v>-7.1957646258833829E-2</c:v>
              </c:pt>
              <c:pt idx="446">
                <c:v>-7.1957646258833829E-2</c:v>
              </c:pt>
              <c:pt idx="447">
                <c:v>-7.4301187556159887E-2</c:v>
              </c:pt>
              <c:pt idx="448">
                <c:v>-5.8321393010661304E-2</c:v>
              </c:pt>
              <c:pt idx="449">
                <c:v>-4.8485805182504782E-2</c:v>
              </c:pt>
              <c:pt idx="450">
                <c:v>-4.9445078563275513E-2</c:v>
              </c:pt>
              <c:pt idx="451">
                <c:v>-4.9445078563275513E-2</c:v>
              </c:pt>
              <c:pt idx="452">
                <c:v>-5.996065764868741E-2</c:v>
              </c:pt>
              <c:pt idx="453">
                <c:v>-6.4162032202442987E-2</c:v>
              </c:pt>
              <c:pt idx="454">
                <c:v>-8.1817519489035151E-2</c:v>
              </c:pt>
              <c:pt idx="455">
                <c:v>-8.2133229715617984E-2</c:v>
              </c:pt>
              <c:pt idx="456">
                <c:v>-8.2133229715617984E-2</c:v>
              </c:pt>
              <c:pt idx="457">
                <c:v>-7.5139033926706622E-2</c:v>
              </c:pt>
              <c:pt idx="458">
                <c:v>-6.6529858901814065E-2</c:v>
              </c:pt>
              <c:pt idx="459">
                <c:v>-7.7640430337324151E-2</c:v>
              </c:pt>
              <c:pt idx="460">
                <c:v>-7.3426913082546008E-2</c:v>
              </c:pt>
              <c:pt idx="461">
                <c:v>-7.3426913082546008E-2</c:v>
              </c:pt>
              <c:pt idx="462">
                <c:v>-7.1350511207713074E-2</c:v>
              </c:pt>
              <c:pt idx="463">
                <c:v>-6.9346965539014538E-2</c:v>
              </c:pt>
              <c:pt idx="464">
                <c:v>-6.9346965539014538E-2</c:v>
              </c:pt>
              <c:pt idx="465">
                <c:v>-6.9346965539014538E-2</c:v>
              </c:pt>
              <c:pt idx="466">
                <c:v>-6.9346965539014538E-2</c:v>
              </c:pt>
              <c:pt idx="467">
                <c:v>-6.5461301211841572E-2</c:v>
              </c:pt>
              <c:pt idx="468">
                <c:v>-8.0311824562255607E-2</c:v>
              </c:pt>
              <c:pt idx="469">
                <c:v>-8.096753041746596E-2</c:v>
              </c:pt>
              <c:pt idx="470">
                <c:v>-8.055467858270382E-2</c:v>
              </c:pt>
              <c:pt idx="471">
                <c:v>-8.055467858270382E-2</c:v>
              </c:pt>
              <c:pt idx="472">
                <c:v>-7.9473978191708872E-2</c:v>
              </c:pt>
              <c:pt idx="473">
                <c:v>-8.2533938849357558E-2</c:v>
              </c:pt>
              <c:pt idx="474">
                <c:v>-8.0044685139762484E-2</c:v>
              </c:pt>
              <c:pt idx="475">
                <c:v>-8.4161060786361208E-2</c:v>
              </c:pt>
              <c:pt idx="476">
                <c:v>-8.4161060786361208E-2</c:v>
              </c:pt>
              <c:pt idx="477">
                <c:v>-8.2983218787186952E-2</c:v>
              </c:pt>
              <c:pt idx="478">
                <c:v>-8.3274643611724875E-2</c:v>
              </c:pt>
              <c:pt idx="479">
                <c:v>-8.7694586783884088E-2</c:v>
              </c:pt>
              <c:pt idx="480">
                <c:v>-8.1295383345071248E-2</c:v>
              </c:pt>
              <c:pt idx="481">
                <c:v>-8.1295383345071248E-2</c:v>
              </c:pt>
              <c:pt idx="482">
                <c:v>-8.3359642518881838E-2</c:v>
              </c:pt>
              <c:pt idx="483">
                <c:v>-8.2995361488209296E-2</c:v>
              </c:pt>
              <c:pt idx="484">
                <c:v>-8.6395317774485725E-2</c:v>
              </c:pt>
              <c:pt idx="485">
                <c:v>-8.0882531510309219E-2</c:v>
              </c:pt>
              <c:pt idx="486">
                <c:v>-8.0882531510309219E-2</c:v>
              </c:pt>
              <c:pt idx="487">
                <c:v>-8.055467858270382E-2</c:v>
              </c:pt>
              <c:pt idx="488">
                <c:v>-7.4410471865361649E-2</c:v>
              </c:pt>
              <c:pt idx="489">
                <c:v>-7.1144085290331893E-2</c:v>
              </c:pt>
              <c:pt idx="490">
                <c:v>-7.090123126988368E-2</c:v>
              </c:pt>
              <c:pt idx="491">
                <c:v>-7.090123126988368E-2</c:v>
              </c:pt>
              <c:pt idx="492">
                <c:v>-6.8861257498117778E-2</c:v>
              </c:pt>
              <c:pt idx="493">
                <c:v>-7.7118294193360359E-2</c:v>
              </c:pt>
              <c:pt idx="494">
                <c:v>-7.7118294193360359E-2</c:v>
              </c:pt>
              <c:pt idx="495">
                <c:v>-7.7118294193360359E-2</c:v>
              </c:pt>
              <c:pt idx="496">
                <c:v>-7.7118294193360359E-2</c:v>
              </c:pt>
              <c:pt idx="497">
                <c:v>-7.2200500279282043E-2</c:v>
              </c:pt>
              <c:pt idx="498">
                <c:v>-7.1666221434295796E-2</c:v>
              </c:pt>
              <c:pt idx="499">
                <c:v>-7.7555431430167299E-2</c:v>
              </c:pt>
              <c:pt idx="500">
                <c:v>-8.2169657818685127E-2</c:v>
              </c:pt>
              <c:pt idx="501">
                <c:v>-8.2169657818685127E-2</c:v>
              </c:pt>
              <c:pt idx="502">
                <c:v>-7.647473103917235E-2</c:v>
              </c:pt>
              <c:pt idx="503">
                <c:v>-6.8824829395050524E-2</c:v>
              </c:pt>
              <c:pt idx="504">
                <c:v>-6.8824829395050524E-2</c:v>
              </c:pt>
              <c:pt idx="505">
                <c:v>-6.8824829395050524E-2</c:v>
              </c:pt>
              <c:pt idx="506">
                <c:v>-6.8824829395050524E-2</c:v>
              </c:pt>
              <c:pt idx="507">
                <c:v>-7.7179007698472413E-2</c:v>
              </c:pt>
              <c:pt idx="508">
                <c:v>-8.1028243922578125E-2</c:v>
              </c:pt>
              <c:pt idx="509">
                <c:v>-8.0214682954076189E-2</c:v>
              </c:pt>
              <c:pt idx="510">
                <c:v>-8.2995361488209296E-2</c:v>
              </c:pt>
              <c:pt idx="511">
                <c:v>-8.2995361488209296E-2</c:v>
              </c:pt>
              <c:pt idx="512">
                <c:v>-0.10450008499890706</c:v>
              </c:pt>
              <c:pt idx="513">
                <c:v>-8.8787429875901602E-2</c:v>
              </c:pt>
              <c:pt idx="514">
                <c:v>-8.5423901692692428E-2</c:v>
              </c:pt>
              <c:pt idx="515">
                <c:v>-8.2436797241178361E-2</c:v>
              </c:pt>
              <c:pt idx="516">
                <c:v>-8.2436797241178361E-2</c:v>
              </c:pt>
              <c:pt idx="517">
                <c:v>-8.571532651723035E-2</c:v>
              </c:pt>
              <c:pt idx="518">
                <c:v>-8.6613886392889139E-2</c:v>
              </c:pt>
              <c:pt idx="519">
                <c:v>-7.8818272336498518E-2</c:v>
              </c:pt>
              <c:pt idx="520">
                <c:v>-7.4604755081720264E-2</c:v>
              </c:pt>
              <c:pt idx="521">
                <c:v>-7.4604755081720264E-2</c:v>
              </c:pt>
              <c:pt idx="522">
                <c:v>-7.1022658280107787E-2</c:v>
              </c:pt>
              <c:pt idx="523">
                <c:v>-7.294120504164936E-2</c:v>
              </c:pt>
              <c:pt idx="524">
                <c:v>-7.1836219248609612E-2</c:v>
              </c:pt>
              <c:pt idx="525">
                <c:v>-7.3694052505039132E-2</c:v>
              </c:pt>
              <c:pt idx="526">
                <c:v>-7.3694052505039132E-2</c:v>
              </c:pt>
              <c:pt idx="527">
                <c:v>-7.4082618937756473E-2</c:v>
              </c:pt>
              <c:pt idx="528">
                <c:v>-7.2151929475192444E-2</c:v>
              </c:pt>
              <c:pt idx="529">
                <c:v>-7.2151929475192444E-2</c:v>
              </c:pt>
              <c:pt idx="530">
                <c:v>-7.6171163513611972E-2</c:v>
              </c:pt>
              <c:pt idx="531">
                <c:v>-7.6171163513611972E-2</c:v>
              </c:pt>
              <c:pt idx="532">
                <c:v>-7.5114748524661823E-2</c:v>
              </c:pt>
              <c:pt idx="533">
                <c:v>-7.5114748524661823E-2</c:v>
              </c:pt>
              <c:pt idx="534">
                <c:v>-7.6960439080068999E-2</c:v>
              </c:pt>
              <c:pt idx="535">
                <c:v>-7.626830512179128E-2</c:v>
              </c:pt>
              <c:pt idx="536">
                <c:v>-7.626830512179128E-2</c:v>
              </c:pt>
              <c:pt idx="537">
                <c:v>-7.7288292007674175E-2</c:v>
              </c:pt>
              <c:pt idx="538">
                <c:v>-7.3985477329577165E-2</c:v>
              </c:pt>
              <c:pt idx="539">
                <c:v>-7.1787648444520014E-2</c:v>
              </c:pt>
              <c:pt idx="540">
                <c:v>-7.0294096218762925E-2</c:v>
              </c:pt>
              <c:pt idx="541">
                <c:v>-7.0294096218762925E-2</c:v>
              </c:pt>
              <c:pt idx="542">
                <c:v>-7.1192656094421602E-2</c:v>
              </c:pt>
              <c:pt idx="543">
                <c:v>-7.4568326978653121E-2</c:v>
              </c:pt>
              <c:pt idx="544">
                <c:v>-8.5108191466109595E-2</c:v>
              </c:pt>
              <c:pt idx="545">
                <c:v>-8.5156762270199415E-2</c:v>
              </c:pt>
              <c:pt idx="546">
                <c:v>-8.5156762270199415E-2</c:v>
              </c:pt>
              <c:pt idx="547">
                <c:v>-8.3432498725016346E-2</c:v>
              </c:pt>
              <c:pt idx="548">
                <c:v>-8.2351798334021398E-2</c:v>
              </c:pt>
              <c:pt idx="549">
                <c:v>-8.0846103407241854E-2</c:v>
              </c:pt>
              <c:pt idx="550">
                <c:v>-7.9692546810112397E-2</c:v>
              </c:pt>
              <c:pt idx="551">
                <c:v>-7.9692546810112397E-2</c:v>
              </c:pt>
              <c:pt idx="552">
                <c:v>-7.7434004419943192E-2</c:v>
              </c:pt>
              <c:pt idx="553">
                <c:v>-8.2315370230954144E-2</c:v>
              </c:pt>
              <c:pt idx="554">
                <c:v>-8.6735313403113357E-2</c:v>
              </c:pt>
              <c:pt idx="555">
                <c:v>-8.762173057774969E-2</c:v>
              </c:pt>
              <c:pt idx="556">
                <c:v>-8.762173057774969E-2</c:v>
              </c:pt>
              <c:pt idx="557">
                <c:v>-9.0912402554824356E-2</c:v>
              </c:pt>
              <c:pt idx="558">
                <c:v>-8.7597445175704891E-2</c:v>
              </c:pt>
              <c:pt idx="559">
                <c:v>-9.6789469849673293E-2</c:v>
              </c:pt>
              <c:pt idx="560">
                <c:v>-9.8185880467251185E-2</c:v>
              </c:pt>
              <c:pt idx="561">
                <c:v>-9.8185880467251185E-2</c:v>
              </c:pt>
              <c:pt idx="562">
                <c:v>-0.11388639288923419</c:v>
              </c:pt>
              <c:pt idx="563">
                <c:v>-0.11461495495057916</c:v>
              </c:pt>
              <c:pt idx="564">
                <c:v>-0.11151856618986322</c:v>
              </c:pt>
              <c:pt idx="565">
                <c:v>-0.10777861427495927</c:v>
              </c:pt>
              <c:pt idx="566">
                <c:v>-0.10777861427495927</c:v>
              </c:pt>
              <c:pt idx="567">
                <c:v>-0.10777861427495927</c:v>
              </c:pt>
              <c:pt idx="568">
                <c:v>-0.10777861427495927</c:v>
              </c:pt>
              <c:pt idx="569">
                <c:v>-0.10777861427495927</c:v>
              </c:pt>
              <c:pt idx="570">
                <c:v>-0.10777861427495927</c:v>
              </c:pt>
              <c:pt idx="571">
                <c:v>-0.10777861427495927</c:v>
              </c:pt>
              <c:pt idx="572">
                <c:v>-0.15251232484153765</c:v>
              </c:pt>
              <c:pt idx="573">
                <c:v>-0.14266459431235889</c:v>
              </c:pt>
              <c:pt idx="574">
                <c:v>-0.14038176652014478</c:v>
              </c:pt>
              <c:pt idx="575">
                <c:v>-0.12080773247201104</c:v>
              </c:pt>
              <c:pt idx="576">
                <c:v>-0.12080773247201104</c:v>
              </c:pt>
              <c:pt idx="577">
                <c:v>-0.11486995167204983</c:v>
              </c:pt>
              <c:pt idx="578">
                <c:v>-0.10922359569662665</c:v>
              </c:pt>
              <c:pt idx="579">
                <c:v>-0.11035286689171142</c:v>
              </c:pt>
              <c:pt idx="580">
                <c:v>-0.11715277946426406</c:v>
              </c:pt>
              <c:pt idx="581">
                <c:v>-0.11715277946426406</c:v>
              </c:pt>
              <c:pt idx="582">
                <c:v>-0.11925346674114179</c:v>
              </c:pt>
              <c:pt idx="583">
                <c:v>-0.11731063457755542</c:v>
              </c:pt>
              <c:pt idx="584">
                <c:v>-0.10985501614979221</c:v>
              </c:pt>
              <c:pt idx="585">
                <c:v>-0.10788789858416092</c:v>
              </c:pt>
              <c:pt idx="586">
                <c:v>-0.10788789858416092</c:v>
              </c:pt>
              <c:pt idx="587">
                <c:v>-0.10593292371955221</c:v>
              </c:pt>
              <c:pt idx="588">
                <c:v>-0.10227797071180511</c:v>
              </c:pt>
              <c:pt idx="589">
                <c:v>-8.8046725113534285E-2</c:v>
              </c:pt>
              <c:pt idx="590">
                <c:v>-8.8326007237049864E-2</c:v>
              </c:pt>
              <c:pt idx="591">
                <c:v>-8.8326007237049864E-2</c:v>
              </c:pt>
              <c:pt idx="592">
                <c:v>-8.7257449547077259E-2</c:v>
              </c:pt>
              <c:pt idx="593">
                <c:v>-8.3541783034218109E-2</c:v>
              </c:pt>
              <c:pt idx="594">
                <c:v>-8.5290331981445977E-2</c:v>
              </c:pt>
              <c:pt idx="595">
                <c:v>-8.2303227529931688E-2</c:v>
              </c:pt>
              <c:pt idx="596">
                <c:v>-8.2303227529931688E-2</c:v>
              </c:pt>
              <c:pt idx="597">
                <c:v>-7.4228331350025489E-2</c:v>
              </c:pt>
              <c:pt idx="598">
                <c:v>-7.5843310586006685E-2</c:v>
              </c:pt>
              <c:pt idx="599">
                <c:v>-7.4750467493989281E-2</c:v>
              </c:pt>
              <c:pt idx="600">
                <c:v>-7.5855453287029029E-2</c:v>
              </c:pt>
              <c:pt idx="601">
                <c:v>-7.5855453287029029E-2</c:v>
              </c:pt>
              <c:pt idx="602">
                <c:v>-6.2887048595089423E-2</c:v>
              </c:pt>
              <c:pt idx="603">
                <c:v>-5.8794958350535498E-2</c:v>
              </c:pt>
              <c:pt idx="604">
                <c:v>-5.7799256866697291E-2</c:v>
              </c:pt>
              <c:pt idx="605">
                <c:v>-5.5892852806178173E-2</c:v>
              </c:pt>
              <c:pt idx="606">
                <c:v>-5.5892852806178173E-2</c:v>
              </c:pt>
              <c:pt idx="607">
                <c:v>-5.991208684459759E-2</c:v>
              </c:pt>
              <c:pt idx="608">
                <c:v>-6.8533404570512602E-2</c:v>
              </c:pt>
              <c:pt idx="609">
                <c:v>-7.7142579595405159E-2</c:v>
              </c:pt>
              <c:pt idx="610">
                <c:v>-8.3116788498433514E-2</c:v>
              </c:pt>
              <c:pt idx="611">
                <c:v>-8.3116788498433514E-2</c:v>
              </c:pt>
              <c:pt idx="612">
                <c:v>-7.9461835490686528E-2</c:v>
              </c:pt>
              <c:pt idx="613">
                <c:v>-7.1726934939407849E-2</c:v>
              </c:pt>
              <c:pt idx="614">
                <c:v>-7.6851154770867236E-2</c:v>
              </c:pt>
              <c:pt idx="615">
                <c:v>-7.6851154770867236E-2</c:v>
              </c:pt>
              <c:pt idx="616">
                <c:v>-7.6851154770867236E-2</c:v>
              </c:pt>
              <c:pt idx="617">
                <c:v>-7.6851154770867236E-2</c:v>
              </c:pt>
              <c:pt idx="618">
                <c:v>-6.3166330718605002E-2</c:v>
              </c:pt>
              <c:pt idx="619">
                <c:v>-6.2547052966461902E-2</c:v>
              </c:pt>
              <c:pt idx="620">
                <c:v>-6.7756271705078031E-2</c:v>
              </c:pt>
              <c:pt idx="621">
                <c:v>-6.7756271705078031E-2</c:v>
              </c:pt>
              <c:pt idx="622">
                <c:v>-8.2728222065716284E-2</c:v>
              </c:pt>
              <c:pt idx="623">
                <c:v>-8.8568861257498077E-2</c:v>
              </c:pt>
              <c:pt idx="624">
                <c:v>-9.2442382883648588E-2</c:v>
              </c:pt>
              <c:pt idx="625">
                <c:v>-9.7542317313063065E-2</c:v>
              </c:pt>
              <c:pt idx="626">
                <c:v>-9.7542317313063065E-2</c:v>
              </c:pt>
              <c:pt idx="627">
                <c:v>-9.5818053767880107E-2</c:v>
              </c:pt>
              <c:pt idx="628">
                <c:v>-8.0008257036695229E-2</c:v>
              </c:pt>
              <c:pt idx="629">
                <c:v>-6.7986983024504011E-2</c:v>
              </c:pt>
              <c:pt idx="630">
                <c:v>-6.5473443912863916E-2</c:v>
              </c:pt>
              <c:pt idx="631">
                <c:v>-6.5473443912863916E-2</c:v>
              </c:pt>
              <c:pt idx="632">
                <c:v>-5.9001384267916457E-2</c:v>
              </c:pt>
              <c:pt idx="633">
                <c:v>-6.3809893872793011E-2</c:v>
              </c:pt>
              <c:pt idx="634">
                <c:v>-6.2024916822497889E-2</c:v>
              </c:pt>
              <c:pt idx="635">
                <c:v>-5.7046409403307741E-2</c:v>
              </c:pt>
              <c:pt idx="636">
                <c:v>-5.7046409403307741E-2</c:v>
              </c:pt>
              <c:pt idx="637">
                <c:v>-5.3342885591470934E-2</c:v>
              </c:pt>
              <c:pt idx="638">
                <c:v>-5.1084343201301619E-2</c:v>
              </c:pt>
              <c:pt idx="639">
                <c:v>-5.0926488088010258E-2</c:v>
              </c:pt>
              <c:pt idx="640">
                <c:v>-5.1570051242198267E-2</c:v>
              </c:pt>
              <c:pt idx="641">
                <c:v>-5.1570051242198267E-2</c:v>
              </c:pt>
              <c:pt idx="642">
                <c:v>-5.8017825485100927E-2</c:v>
              </c:pt>
              <c:pt idx="643">
                <c:v>-5.0962916191077401E-2</c:v>
              </c:pt>
              <c:pt idx="644">
                <c:v>-5.0732204871651643E-2</c:v>
              </c:pt>
              <c:pt idx="645">
                <c:v>-4.0070913373970951E-2</c:v>
              </c:pt>
              <c:pt idx="646">
                <c:v>-4.0070913373970951E-2</c:v>
              </c:pt>
              <c:pt idx="647">
                <c:v>-3.0198897442747175E-2</c:v>
              </c:pt>
              <c:pt idx="648">
                <c:v>-1.8311193141802407E-2</c:v>
              </c:pt>
              <c:pt idx="649">
                <c:v>-1.4364815309517387E-2</c:v>
              </c:pt>
              <c:pt idx="650">
                <c:v>-8.2691793962648141E-3</c:v>
              </c:pt>
              <c:pt idx="651">
                <c:v>-8.2691793962648141E-3</c:v>
              </c:pt>
              <c:pt idx="652">
                <c:v>-1.2373412341841195E-2</c:v>
              </c:pt>
              <c:pt idx="653">
                <c:v>-1.4741239041212273E-2</c:v>
              </c:pt>
              <c:pt idx="654">
                <c:v>-1.4194817495203571E-2</c:v>
              </c:pt>
              <c:pt idx="655">
                <c:v>-3.0235325545814318E-3</c:v>
              </c:pt>
              <c:pt idx="656">
                <c:v>-3.0235325545814318E-3</c:v>
              </c:pt>
              <c:pt idx="657">
                <c:v>-1.1377710858003209E-2</c:v>
              </c:pt>
              <c:pt idx="658">
                <c:v>-9.4713067974838694E-4</c:v>
              </c:pt>
              <c:pt idx="659">
                <c:v>1.4085533186003474E-3</c:v>
              </c:pt>
              <c:pt idx="660">
                <c:v>5.5977851713335802E-3</c:v>
              </c:pt>
              <c:pt idx="661">
                <c:v>5.5977851713335802E-3</c:v>
              </c:pt>
              <c:pt idx="662">
                <c:v>5.8406391917817935E-3</c:v>
              </c:pt>
              <c:pt idx="663">
                <c:v>1.098914442528609E-2</c:v>
              </c:pt>
              <c:pt idx="664">
                <c:v>3.3720280739247599E-2</c:v>
              </c:pt>
              <c:pt idx="665">
                <c:v>3.284600626563372E-2</c:v>
              </c:pt>
              <c:pt idx="666">
                <c:v>3.284600626563372E-2</c:v>
              </c:pt>
              <c:pt idx="667">
                <c:v>2.0205454501299291E-2</c:v>
              </c:pt>
              <c:pt idx="668">
                <c:v>2.0812589552420047E-2</c:v>
              </c:pt>
              <c:pt idx="669">
                <c:v>3.837093523083368E-3</c:v>
              </c:pt>
              <c:pt idx="670">
                <c:v>5.9256380989387569E-3</c:v>
              </c:pt>
              <c:pt idx="671">
                <c:v>5.9256380989387569E-3</c:v>
              </c:pt>
              <c:pt idx="672">
                <c:v>-2.5863953177744925E-3</c:v>
              </c:pt>
              <c:pt idx="673">
                <c:v>1.3951963474755358E-2</c:v>
              </c:pt>
              <c:pt idx="674">
                <c:v>6.4234888408578605E-3</c:v>
              </c:pt>
              <c:pt idx="675">
                <c:v>-6.7634844694852703E-3</c:v>
              </c:pt>
              <c:pt idx="676">
                <c:v>-6.7634844694852703E-3</c:v>
              </c:pt>
              <c:pt idx="677">
                <c:v>-1.034558127109797E-2</c:v>
              </c:pt>
              <c:pt idx="678">
                <c:v>-8.5970323238699908E-3</c:v>
              </c:pt>
              <c:pt idx="679">
                <c:v>-1.2409840444908449E-2</c:v>
              </c:pt>
              <c:pt idx="680">
                <c:v>-1.4437671515651895E-2</c:v>
              </c:pt>
              <c:pt idx="681">
                <c:v>-1.4437671515651895E-2</c:v>
              </c:pt>
              <c:pt idx="682">
                <c:v>-1.3587682444082816E-2</c:v>
              </c:pt>
              <c:pt idx="683">
                <c:v>-1.899118439905767E-2</c:v>
              </c:pt>
              <c:pt idx="684">
                <c:v>-2.1152585181047678E-2</c:v>
              </c:pt>
              <c:pt idx="685">
                <c:v>-2.1529008912742564E-2</c:v>
              </c:pt>
              <c:pt idx="686">
                <c:v>-2.1529008912742564E-2</c:v>
              </c:pt>
              <c:pt idx="687">
                <c:v>-1.899118439905767E-2</c:v>
              </c:pt>
              <c:pt idx="688">
                <c:v>-1.5955509143453894E-2</c:v>
              </c:pt>
              <c:pt idx="689">
                <c:v>-5.5492143672437599E-3</c:v>
              </c:pt>
              <c:pt idx="690">
                <c:v>2.7442504310659643E-3</c:v>
              </c:pt>
              <c:pt idx="691">
                <c:v>2.7442504310659643E-3</c:v>
              </c:pt>
              <c:pt idx="692">
                <c:v>-2.1492580809675532E-3</c:v>
              </c:pt>
              <c:pt idx="693">
                <c:v>-1.1863418898899858E-2</c:v>
              </c:pt>
              <c:pt idx="694">
                <c:v>-2.2597566602715169E-2</c:v>
              </c:pt>
              <c:pt idx="695">
                <c:v>-3.7605945066420454E-2</c:v>
              </c:pt>
              <c:pt idx="696">
                <c:v>-3.7605945066420454E-2</c:v>
              </c:pt>
              <c:pt idx="697">
                <c:v>-3.2530296039050888E-2</c:v>
              </c:pt>
              <c:pt idx="698">
                <c:v>-2.5815382373655216E-2</c:v>
              </c:pt>
              <c:pt idx="699">
                <c:v>-3.5456686985453012E-2</c:v>
              </c:pt>
              <c:pt idx="700">
                <c:v>-4.4515141948174963E-2</c:v>
              </c:pt>
              <c:pt idx="701">
                <c:v>-4.4515141948174963E-2</c:v>
              </c:pt>
              <c:pt idx="702">
                <c:v>-4.0119484178060549E-2</c:v>
              </c:pt>
              <c:pt idx="703">
                <c:v>-3.7083808922456662E-2</c:v>
              </c:pt>
              <c:pt idx="704">
                <c:v>-3.6537387376447961E-2</c:v>
              </c:pt>
              <c:pt idx="705">
                <c:v>-3.3671709935158001E-2</c:v>
              </c:pt>
              <c:pt idx="706">
                <c:v>-3.3671709935158001E-2</c:v>
              </c:pt>
              <c:pt idx="707">
                <c:v>-4.092090244553992E-2</c:v>
              </c:pt>
              <c:pt idx="708">
                <c:v>-5.2140758190251768E-2</c:v>
              </c:pt>
              <c:pt idx="709">
                <c:v>-5.8102824392257668E-2</c:v>
              </c:pt>
              <c:pt idx="710">
                <c:v>-4.1588751001772839E-2</c:v>
              </c:pt>
              <c:pt idx="711">
                <c:v>-4.1588751001772839E-2</c:v>
              </c:pt>
              <c:pt idx="712">
                <c:v>-4.5559414236102658E-2</c:v>
              </c:pt>
              <c:pt idx="713">
                <c:v>-4.3264443742866199E-2</c:v>
              </c:pt>
              <c:pt idx="714">
                <c:v>-4.0848046239405522E-2</c:v>
              </c:pt>
              <c:pt idx="715">
                <c:v>-3.9208781601379417E-2</c:v>
              </c:pt>
              <c:pt idx="716">
                <c:v>-3.9208781601379417E-2</c:v>
              </c:pt>
              <c:pt idx="717">
                <c:v>-3.7897369890958488E-2</c:v>
              </c:pt>
              <c:pt idx="718">
                <c:v>-3.5905966923282295E-2</c:v>
              </c:pt>
              <c:pt idx="719">
                <c:v>-3.4776695728197748E-2</c:v>
              </c:pt>
              <c:pt idx="720">
                <c:v>-3.3137431090171643E-2</c:v>
              </c:pt>
              <c:pt idx="721">
                <c:v>-3.3137431090171643E-2</c:v>
              </c:pt>
              <c:pt idx="722">
                <c:v>-2.6968938970784562E-2</c:v>
              </c:pt>
              <c:pt idx="723">
                <c:v>-2.6798941156470746E-2</c:v>
              </c:pt>
              <c:pt idx="724">
                <c:v>-2.7685358331107079E-2</c:v>
              </c:pt>
              <c:pt idx="725">
                <c:v>-2.2463996891468496E-2</c:v>
              </c:pt>
              <c:pt idx="726">
                <c:v>-2.2463996891468496E-2</c:v>
              </c:pt>
              <c:pt idx="727">
                <c:v>-2.1480438108652855E-2</c:v>
              </c:pt>
              <c:pt idx="728">
                <c:v>-1.5372659494377938E-2</c:v>
              </c:pt>
              <c:pt idx="729">
                <c:v>-2.2075430458751155E-2</c:v>
              </c:pt>
              <c:pt idx="730">
                <c:v>-3.5638827500789172E-2</c:v>
              </c:pt>
              <c:pt idx="731">
                <c:v>-3.5638827500789172E-2</c:v>
              </c:pt>
              <c:pt idx="732">
                <c:v>-5.0112927119508432E-2</c:v>
              </c:pt>
              <c:pt idx="733">
                <c:v>-5.9474949607790761E-2</c:v>
              </c:pt>
              <c:pt idx="734">
                <c:v>-5.5103577239721147E-2</c:v>
              </c:pt>
              <c:pt idx="735">
                <c:v>-6.6226291376253688E-2</c:v>
              </c:pt>
              <c:pt idx="736">
                <c:v>-6.6226291376253688E-2</c:v>
              </c:pt>
              <c:pt idx="737">
                <c:v>-5.3707166622143476E-2</c:v>
              </c:pt>
              <c:pt idx="738">
                <c:v>-6.2935619399179021E-2</c:v>
              </c:pt>
              <c:pt idx="739">
                <c:v>-5.5941423610267771E-2</c:v>
              </c:pt>
              <c:pt idx="740">
                <c:v>-6.2328484348058266E-2</c:v>
              </c:pt>
              <c:pt idx="741">
                <c:v>-6.2328484348058266E-2</c:v>
              </c:pt>
              <c:pt idx="742">
                <c:v>-6.1429924472399589E-2</c:v>
              </c:pt>
              <c:pt idx="743">
                <c:v>-5.7228549918643901E-2</c:v>
              </c:pt>
              <c:pt idx="744">
                <c:v>-5.3148602375112319E-2</c:v>
              </c:pt>
              <c:pt idx="745">
                <c:v>-5.4387157879398629E-2</c:v>
              </c:pt>
              <c:pt idx="746">
                <c:v>-5.4387157879398629E-2</c:v>
              </c:pt>
              <c:pt idx="747">
                <c:v>-4.8425091677392729E-2</c:v>
              </c:pt>
              <c:pt idx="748">
                <c:v>-4.2912305413216001E-2</c:v>
              </c:pt>
              <c:pt idx="749">
                <c:v>-3.8346649828787882E-2</c:v>
              </c:pt>
              <c:pt idx="750">
                <c:v>-3.0441751463195388E-2</c:v>
              </c:pt>
              <c:pt idx="751">
                <c:v>-3.0441751463195388E-2</c:v>
              </c:pt>
              <c:pt idx="752">
                <c:v>-4.5486558029968149E-2</c:v>
              </c:pt>
              <c:pt idx="753">
                <c:v>-4.649440221482859E-2</c:v>
              </c:pt>
              <c:pt idx="754">
                <c:v>-5.3998591446681288E-2</c:v>
              </c:pt>
              <c:pt idx="755">
                <c:v>-5.3998591446681288E-2</c:v>
              </c:pt>
              <c:pt idx="756">
                <c:v>-5.3998591446681288E-2</c:v>
              </c:pt>
              <c:pt idx="757">
                <c:v>-3.9682346941253499E-2</c:v>
              </c:pt>
              <c:pt idx="758">
                <c:v>-3.7812370983801635E-2</c:v>
              </c:pt>
              <c:pt idx="759">
                <c:v>-3.5140976758870179E-2</c:v>
              </c:pt>
              <c:pt idx="760">
                <c:v>-3.9706632343298409E-2</c:v>
              </c:pt>
              <c:pt idx="761">
                <c:v>-3.9706632343298409E-2</c:v>
              </c:pt>
              <c:pt idx="762">
                <c:v>-3.8152366612429267E-2</c:v>
              </c:pt>
              <c:pt idx="763">
                <c:v>-3.8540933045146608E-2</c:v>
              </c:pt>
              <c:pt idx="764">
                <c:v>-4.4235859824659385E-2</c:v>
              </c:pt>
              <c:pt idx="765">
                <c:v>-4.4235859824659385E-2</c:v>
              </c:pt>
              <c:pt idx="766">
                <c:v>-4.4235859824659385E-2</c:v>
              </c:pt>
              <c:pt idx="767">
                <c:v>-2.3313985963037576E-2</c:v>
              </c:pt>
              <c:pt idx="768">
                <c:v>-1.9391893532797355E-2</c:v>
              </c:pt>
              <c:pt idx="769">
                <c:v>-1.1316997352891045E-2</c:v>
              </c:pt>
              <c:pt idx="770">
                <c:v>-2.2026859654661557E-2</c:v>
              </c:pt>
              <c:pt idx="771">
                <c:v>-2.2026859654661557E-2</c:v>
              </c:pt>
              <c:pt idx="772">
                <c:v>-2.7563931320883084E-3</c:v>
              </c:pt>
              <c:pt idx="773">
                <c:v>5.8163537897371054E-3</c:v>
              </c:pt>
              <c:pt idx="774">
                <c:v>4.6992252956747915E-3</c:v>
              </c:pt>
              <c:pt idx="775">
                <c:v>-7.3099060154940831E-3</c:v>
              </c:pt>
              <c:pt idx="776">
                <c:v>-7.3099060154940831E-3</c:v>
              </c:pt>
              <c:pt idx="777">
                <c:v>1.0199868858828953E-3</c:v>
              </c:pt>
              <c:pt idx="778">
                <c:v>3.278529276051767E-4</c:v>
              </c:pt>
              <c:pt idx="779">
                <c:v>3.8856643271745206E-4</c:v>
              </c:pt>
              <c:pt idx="780">
                <c:v>1.3660538650217324E-2</c:v>
              </c:pt>
              <c:pt idx="781">
                <c:v>1.36605386502173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3.4958086349754502E-3</c:v>
              </c:pt>
              <c:pt idx="3">
                <c:v>-6.1056885760716328E-3</c:v>
              </c:pt>
              <c:pt idx="4">
                <c:v>-5.5169526871966523E-3</c:v>
              </c:pt>
              <c:pt idx="5">
                <c:v>-1.372063899627407E-2</c:v>
              </c:pt>
              <c:pt idx="6">
                <c:v>-1.372063899627407E-2</c:v>
              </c:pt>
              <c:pt idx="7">
                <c:v>-2.8000338284333348E-2</c:v>
              </c:pt>
              <c:pt idx="8">
                <c:v>-3.8092749666273185E-2</c:v>
              </c:pt>
              <c:pt idx="9">
                <c:v>-3.556770290900646E-2</c:v>
              </c:pt>
              <c:pt idx="10">
                <c:v>-4.5986516736658212E-2</c:v>
              </c:pt>
              <c:pt idx="11">
                <c:v>-4.5961092991555819E-2</c:v>
              </c:pt>
              <c:pt idx="12">
                <c:v>-3.631768882838704E-2</c:v>
              </c:pt>
              <c:pt idx="13">
                <c:v>-3.8583896815357011E-2</c:v>
              </c:pt>
              <c:pt idx="14">
                <c:v>-3.0887957351478201E-2</c:v>
              </c:pt>
              <c:pt idx="15">
                <c:v>-3.2537355577547333E-2</c:v>
              </c:pt>
              <c:pt idx="16">
                <c:v>-3.2459948573558828E-2</c:v>
              </c:pt>
              <c:pt idx="17">
                <c:v>-4.9951223103468667E-2</c:v>
              </c:pt>
              <c:pt idx="18">
                <c:v>-6.1049110113589156E-2</c:v>
              </c:pt>
              <c:pt idx="19">
                <c:v>-6.1124187335666602E-2</c:v>
              </c:pt>
              <c:pt idx="20">
                <c:v>-7.2628650411506457E-2</c:v>
              </c:pt>
              <c:pt idx="21">
                <c:v>-7.2579229912722254E-2</c:v>
              </c:pt>
              <c:pt idx="22">
                <c:v>-8.6318448919735391E-2</c:v>
              </c:pt>
              <c:pt idx="23">
                <c:v>-7.9869466979098025E-2</c:v>
              </c:pt>
              <c:pt idx="24">
                <c:v>-7.0897884552200474E-2</c:v>
              </c:pt>
              <c:pt idx="25">
                <c:v>-6.3247608813774558E-2</c:v>
              </c:pt>
              <c:pt idx="26">
                <c:v>-6.3247608813774558E-2</c:v>
              </c:pt>
              <c:pt idx="27">
                <c:v>-4.590509085887351E-2</c:v>
              </c:pt>
              <c:pt idx="28">
                <c:v>-4.3107110150749084E-2</c:v>
              </c:pt>
              <c:pt idx="29">
                <c:v>-4.9970938882889282E-2</c:v>
              </c:pt>
              <c:pt idx="30">
                <c:v>-4.6374105079803996E-2</c:v>
              </c:pt>
              <c:pt idx="31">
                <c:v>-4.6399499702632352E-2</c:v>
              </c:pt>
              <c:pt idx="32">
                <c:v>-6.6080710984205204E-2</c:v>
              </c:pt>
              <c:pt idx="33">
                <c:v>-7.624356914667485E-2</c:v>
              </c:pt>
              <c:pt idx="34">
                <c:v>-9.0335051178610404E-2</c:v>
              </c:pt>
              <c:pt idx="35">
                <c:v>-9.7110260831316131E-2</c:v>
              </c:pt>
              <c:pt idx="36">
                <c:v>-9.7182367581457374E-2</c:v>
              </c:pt>
              <c:pt idx="37">
                <c:v>-7.0414221827505341E-2</c:v>
              </c:pt>
              <c:pt idx="38">
                <c:v>-5.5150451782571386E-2</c:v>
              </c:pt>
              <c:pt idx="39">
                <c:v>-5.5719005935643495E-2</c:v>
              </c:pt>
              <c:pt idx="40">
                <c:v>-4.6930660856035145E-2</c:v>
              </c:pt>
              <c:pt idx="41">
                <c:v>-4.6981391857144228E-2</c:v>
              </c:pt>
              <c:pt idx="42">
                <c:v>-4.7326374313595321E-2</c:v>
              </c:pt>
              <c:pt idx="43">
                <c:v>-4.8802931844152186E-2</c:v>
              </c:pt>
              <c:pt idx="44">
                <c:v>-4.6241074532693771E-2</c:v>
              </c:pt>
              <c:pt idx="45">
                <c:v>-3.5543473177133467E-2</c:v>
              </c:pt>
              <c:pt idx="46">
                <c:v>-3.54663865181577E-2</c:v>
              </c:pt>
              <c:pt idx="47">
                <c:v>-1.1919746701451017E-2</c:v>
              </c:pt>
              <c:pt idx="48">
                <c:v>3.7233700831189598E-3</c:v>
              </c:pt>
              <c:pt idx="49">
                <c:v>-1.6943338946751041E-4</c:v>
              </c:pt>
              <c:pt idx="50">
                <c:v>-3.7235739390362177E-3</c:v>
              </c:pt>
              <c:pt idx="51">
                <c:v>-3.7235739390362177E-3</c:v>
              </c:pt>
              <c:pt idx="52">
                <c:v>-4.9500293814620511E-3</c:v>
              </c:pt>
              <c:pt idx="53">
                <c:v>-1.0932588983544655E-2</c:v>
              </c:pt>
              <c:pt idx="54">
                <c:v>-2.8819984682848521E-3</c:v>
              </c:pt>
              <c:pt idx="55">
                <c:v>-3.6094146254039838E-4</c:v>
              </c:pt>
              <c:pt idx="56">
                <c:v>-2.8097169844998326E-4</c:v>
              </c:pt>
              <c:pt idx="57">
                <c:v>1.6510057755876106E-2</c:v>
              </c:pt>
              <c:pt idx="58">
                <c:v>1.6618479981552747E-2</c:v>
              </c:pt>
              <c:pt idx="59">
                <c:v>1.6401664652473169E-2</c:v>
              </c:pt>
              <c:pt idx="60">
                <c:v>1.656428342985139E-2</c:v>
              </c:pt>
              <c:pt idx="61">
                <c:v>1.6510057755876106E-2</c:v>
              </c:pt>
              <c:pt idx="62">
                <c:v>1.6428777489460922E-2</c:v>
              </c:pt>
              <c:pt idx="63">
                <c:v>2.3092623566827397E-2</c:v>
              </c:pt>
              <c:pt idx="64">
                <c:v>2.5553222731985015E-2</c:v>
              </c:pt>
              <c:pt idx="65">
                <c:v>2.189150450268218E-2</c:v>
              </c:pt>
              <c:pt idx="66">
                <c:v>2.1918733828765413E-2</c:v>
              </c:pt>
              <c:pt idx="67">
                <c:v>2.3031000835285198E-2</c:v>
              </c:pt>
              <c:pt idx="68">
                <c:v>1.6697546955152687E-2</c:v>
              </c:pt>
              <c:pt idx="69">
                <c:v>3.0766517469376087E-3</c:v>
              </c:pt>
              <c:pt idx="70">
                <c:v>6.9729790146642046E-3</c:v>
              </c:pt>
              <c:pt idx="71">
                <c:v>6.9729790146642046E-3</c:v>
              </c:pt>
              <c:pt idx="72">
                <c:v>1.8569060764148659E-2</c:v>
              </c:pt>
              <c:pt idx="73">
                <c:v>2.1276063488653962E-2</c:v>
              </c:pt>
              <c:pt idx="74">
                <c:v>2.0928809494839884E-2</c:v>
              </c:pt>
              <c:pt idx="75">
                <c:v>3.166770623477011E-2</c:v>
              </c:pt>
              <c:pt idx="76">
                <c:v>3.166770623477011E-2</c:v>
              </c:pt>
              <c:pt idx="77">
                <c:v>1.3771195263739822E-2</c:v>
              </c:pt>
              <c:pt idx="78">
                <c:v>1.2386547629566369E-2</c:v>
              </c:pt>
              <c:pt idx="79">
                <c:v>2.0844296656023165E-2</c:v>
              </c:pt>
              <c:pt idx="80">
                <c:v>2.6243944824007936E-2</c:v>
              </c:pt>
              <c:pt idx="81">
                <c:v>2.6243537112173643E-2</c:v>
              </c:pt>
              <c:pt idx="82">
                <c:v>2.2142800604042501E-2</c:v>
              </c:pt>
              <c:pt idx="83">
                <c:v>1.5354019971705934E-2</c:v>
              </c:pt>
              <c:pt idx="84">
                <c:v>1.2124418042320562E-2</c:v>
              </c:pt>
              <c:pt idx="85">
                <c:v>3.5812242642827563E-3</c:v>
              </c:pt>
              <c:pt idx="86">
                <c:v>3.554460894581446E-3</c:v>
              </c:pt>
              <c:pt idx="87">
                <c:v>-2.2326882497274436E-3</c:v>
              </c:pt>
              <c:pt idx="88">
                <c:v>-2.0160185320171609E-3</c:v>
              </c:pt>
              <c:pt idx="89">
                <c:v>-1.4832148823672675E-2</c:v>
              </c:pt>
              <c:pt idx="90">
                <c:v>-1.8749327639501545E-2</c:v>
              </c:pt>
              <c:pt idx="91">
                <c:v>-1.8775508563724896E-2</c:v>
              </c:pt>
              <c:pt idx="92">
                <c:v>8.1938138582302589E-3</c:v>
              </c:pt>
              <c:pt idx="93">
                <c:v>1.0043806306824443E-2</c:v>
              </c:pt>
              <c:pt idx="94">
                <c:v>1.6845226006027447E-2</c:v>
              </c:pt>
              <c:pt idx="95">
                <c:v>1.8228184548315651E-2</c:v>
              </c:pt>
              <c:pt idx="96">
                <c:v>1.8255326507577108E-2</c:v>
              </c:pt>
              <c:pt idx="97">
                <c:v>1.9716769577987403E-2</c:v>
              </c:pt>
              <c:pt idx="98">
                <c:v>1.6529103722997318E-2</c:v>
              </c:pt>
              <c:pt idx="99">
                <c:v>2.5718666369930254E-2</c:v>
              </c:pt>
              <c:pt idx="100">
                <c:v>2.4494482464867406E-2</c:v>
              </c:pt>
              <c:pt idx="101">
                <c:v>2.4467165771962618E-2</c:v>
              </c:pt>
              <c:pt idx="102">
                <c:v>1.6566817067679374E-2</c:v>
              </c:pt>
              <c:pt idx="103">
                <c:v>1.6121508377691773E-2</c:v>
              </c:pt>
              <c:pt idx="104">
                <c:v>1.8917071937083918E-2</c:v>
              </c:pt>
              <c:pt idx="105">
                <c:v>1.8106482565746873E-2</c:v>
              </c:pt>
              <c:pt idx="106">
                <c:v>1.8106482565746873E-2</c:v>
              </c:pt>
              <c:pt idx="107">
                <c:v>1.8133624525008329E-2</c:v>
              </c:pt>
              <c:pt idx="108">
                <c:v>1.8079369728759342E-2</c:v>
              </c:pt>
              <c:pt idx="109">
                <c:v>1.8079369728759342E-2</c:v>
              </c:pt>
              <c:pt idx="110">
                <c:v>1.8052227769497664E-2</c:v>
              </c:pt>
              <c:pt idx="111">
                <c:v>1.8052227769497664E-2</c:v>
              </c:pt>
              <c:pt idx="112">
                <c:v>2.5482979807372352E-2</c:v>
              </c:pt>
              <c:pt idx="113">
                <c:v>3.1090007687697874E-2</c:v>
              </c:pt>
              <c:pt idx="114">
                <c:v>2.9572154772770975E-2</c:v>
              </c:pt>
              <c:pt idx="115">
                <c:v>2.5818235424345692E-2</c:v>
              </c:pt>
              <c:pt idx="116">
                <c:v>2.5845552117250481E-2</c:v>
              </c:pt>
              <c:pt idx="117">
                <c:v>2.5132464118883258E-2</c:v>
              </c:pt>
              <c:pt idx="118">
                <c:v>3.3262354585934073E-2</c:v>
              </c:pt>
              <c:pt idx="119">
                <c:v>4.1529614818904159E-2</c:v>
              </c:pt>
              <c:pt idx="120">
                <c:v>4.006657002343017E-2</c:v>
              </c:pt>
              <c:pt idx="121">
                <c:v>4.0038845618690866E-2</c:v>
              </c:pt>
              <c:pt idx="122">
                <c:v>4.5877075231395503E-2</c:v>
              </c:pt>
              <c:pt idx="123">
                <c:v>4.8606007028136666E-2</c:v>
              </c:pt>
              <c:pt idx="124">
                <c:v>4.6266905989630569E-2</c:v>
              </c:pt>
              <c:pt idx="125">
                <c:v>4.568853763025893E-2</c:v>
              </c:pt>
              <c:pt idx="126">
                <c:v>4.568853763025893E-2</c:v>
              </c:pt>
              <c:pt idx="127">
                <c:v>5.2482764127812054E-2</c:v>
              </c:pt>
              <c:pt idx="128">
                <c:v>5.9698768518053003E-2</c:v>
              </c:pt>
              <c:pt idx="129">
                <c:v>6.2407518578991406E-2</c:v>
              </c:pt>
              <c:pt idx="130">
                <c:v>5.6992115260834586E-2</c:v>
              </c:pt>
              <c:pt idx="131">
                <c:v>5.6992115260834586E-2</c:v>
              </c:pt>
              <c:pt idx="132">
                <c:v>3.7175834872979596E-2</c:v>
              </c:pt>
              <c:pt idx="133">
                <c:v>3.1020230719467579E-2</c:v>
              </c:pt>
              <c:pt idx="134">
                <c:v>1.47041273076709E-2</c:v>
              </c:pt>
              <c:pt idx="135">
                <c:v>3.8684281293441813E-3</c:v>
              </c:pt>
              <c:pt idx="136">
                <c:v>3.8684281293441813E-3</c:v>
              </c:pt>
              <c:pt idx="137">
                <c:v>-5.4675613106863752E-3</c:v>
              </c:pt>
              <c:pt idx="138">
                <c:v>-1.2061251830262076E-2</c:v>
              </c:pt>
              <c:pt idx="139">
                <c:v>-8.1389766165032018E-3</c:v>
              </c:pt>
              <c:pt idx="140">
                <c:v>2.6556892779185937E-3</c:v>
              </c:pt>
              <c:pt idx="141">
                <c:v>2.6289841527651348E-3</c:v>
              </c:pt>
              <c:pt idx="142">
                <c:v>6.8865441057712751E-3</c:v>
              </c:pt>
              <c:pt idx="143">
                <c:v>2.1620376132824859E-4</c:v>
              </c:pt>
              <c:pt idx="144">
                <c:v>-2.8843573724696148E-3</c:v>
              </c:pt>
              <c:pt idx="145">
                <c:v>2.4412619752973708E-3</c:v>
              </c:pt>
              <c:pt idx="146">
                <c:v>2.4412619752973708E-3</c:v>
              </c:pt>
              <c:pt idx="147">
                <c:v>3.6559228967996127E-3</c:v>
              </c:pt>
              <c:pt idx="148">
                <c:v>3.471083824446719E-4</c:v>
              </c:pt>
              <c:pt idx="149">
                <c:v>-2.4287976420743762E-3</c:v>
              </c:pt>
              <c:pt idx="150">
                <c:v>4.197684557896153E-4</c:v>
              </c:pt>
              <c:pt idx="151">
                <c:v>3.9312157518422985E-4</c:v>
              </c:pt>
              <c:pt idx="152">
                <c:v>5.3876206688698858E-3</c:v>
              </c:pt>
              <c:pt idx="153">
                <c:v>4.5391140969337496E-3</c:v>
              </c:pt>
              <c:pt idx="154">
                <c:v>1.5397091814782993E-2</c:v>
              </c:pt>
              <c:pt idx="155">
                <c:v>6.3070108554441617E-3</c:v>
              </c:pt>
              <c:pt idx="156">
                <c:v>6.2533676269465044E-3</c:v>
              </c:pt>
              <c:pt idx="157">
                <c:v>1.7065361274331003E-3</c:v>
              </c:pt>
              <c:pt idx="158">
                <c:v>1.7580825522109933E-3</c:v>
              </c:pt>
              <c:pt idx="159">
                <c:v>-9.0561535102618995E-3</c:v>
              </c:pt>
              <c:pt idx="160">
                <c:v>-1.7172181774943063E-2</c:v>
              </c:pt>
              <c:pt idx="161">
                <c:v>-1.7172181774943063E-2</c:v>
              </c:pt>
              <c:pt idx="162">
                <c:v>-1.4933727314986212E-2</c:v>
              </c:pt>
              <c:pt idx="163">
                <c:v>-2.2384777577759363E-2</c:v>
              </c:pt>
              <c:pt idx="164">
                <c:v>-2.7913874253166604E-2</c:v>
              </c:pt>
              <c:pt idx="165">
                <c:v>-2.7064959969395841E-2</c:v>
              </c:pt>
              <c:pt idx="166">
                <c:v>-2.7064959969395841E-2</c:v>
              </c:pt>
              <c:pt idx="167">
                <c:v>-3.9562783807479907E-2</c:v>
              </c:pt>
              <c:pt idx="168">
                <c:v>-3.4948592488468488E-2</c:v>
              </c:pt>
              <c:pt idx="169">
                <c:v>-3.7204199967744156E-2</c:v>
              </c:pt>
              <c:pt idx="170">
                <c:v>-4.7470820792068769E-2</c:v>
              </c:pt>
              <c:pt idx="171">
                <c:v>-4.7496215414897125E-2</c:v>
              </c:pt>
              <c:pt idx="172">
                <c:v>-5.2425189392339755E-2</c:v>
              </c:pt>
              <c:pt idx="173">
                <c:v>-5.0749901464786307E-2</c:v>
              </c:pt>
              <c:pt idx="174">
                <c:v>-3.7014730453843181E-2</c:v>
              </c:pt>
              <c:pt idx="175">
                <c:v>-3.9113281510052778E-2</c:v>
              </c:pt>
              <c:pt idx="176">
                <c:v>-3.9113281510052778E-2</c:v>
              </c:pt>
              <c:pt idx="177">
                <c:v>-4.1245439670326567E-2</c:v>
              </c:pt>
              <c:pt idx="178">
                <c:v>-4.5568670350944918E-2</c:v>
              </c:pt>
              <c:pt idx="179">
                <c:v>-5.6723899118346299E-2</c:v>
              </c:pt>
              <c:pt idx="180">
                <c:v>-6.2607675967408349E-2</c:v>
              </c:pt>
              <c:pt idx="181">
                <c:v>-6.2632692000676338E-2</c:v>
              </c:pt>
              <c:pt idx="182">
                <c:v>-8.0729156504206423E-2</c:v>
              </c:pt>
              <c:pt idx="183">
                <c:v>-7.2141638625314419E-2</c:v>
              </c:pt>
              <c:pt idx="184">
                <c:v>-7.640543074493189E-2</c:v>
              </c:pt>
              <c:pt idx="185">
                <c:v>-7.6561729988877003E-2</c:v>
              </c:pt>
              <c:pt idx="186">
                <c:v>-7.6709409039751875E-2</c:v>
              </c:pt>
              <c:pt idx="187">
                <c:v>-7.5439415797866616E-2</c:v>
              </c:pt>
              <c:pt idx="188">
                <c:v>-6.5805505495984629E-2</c:v>
              </c:pt>
              <c:pt idx="189">
                <c:v>-6.9542184458269429E-2</c:v>
              </c:pt>
              <c:pt idx="190">
                <c:v>-7.4810753271494224E-2</c:v>
              </c:pt>
              <c:pt idx="191">
                <c:v>-7.4810753271494224E-2</c:v>
              </c:pt>
              <c:pt idx="192">
                <c:v>-0.10668144175524841</c:v>
              </c:pt>
              <c:pt idx="193">
                <c:v>-9.5675581130606924E-2</c:v>
              </c:pt>
              <c:pt idx="194">
                <c:v>-8.2909977984143346E-2</c:v>
              </c:pt>
              <c:pt idx="195">
                <c:v>-9.5341810749602129E-2</c:v>
              </c:pt>
              <c:pt idx="196">
                <c:v>-9.5341810749602129E-2</c:v>
              </c:pt>
              <c:pt idx="197">
                <c:v>-8.2028504998168494E-2</c:v>
              </c:pt>
              <c:pt idx="198">
                <c:v>-6.7009798887983307E-2</c:v>
              </c:pt>
              <c:pt idx="199">
                <c:v>-5.4660207423978147E-2</c:v>
              </c:pt>
              <c:pt idx="200">
                <c:v>-4.8935816779893004E-2</c:v>
              </c:pt>
              <c:pt idx="201">
                <c:v>-4.896115315817362E-2</c:v>
              </c:pt>
              <c:pt idx="202">
                <c:v>-3.9211802162608445E-2</c:v>
              </c:pt>
              <c:pt idx="203">
                <c:v>-3.9305779740437807E-2</c:v>
              </c:pt>
              <c:pt idx="204">
                <c:v>-4.1351444747270816E-2</c:v>
              </c:pt>
              <c:pt idx="205">
                <c:v>-4.9407364638651696E-2</c:v>
              </c:pt>
              <c:pt idx="206">
                <c:v>-4.9382028260370969E-2</c:v>
              </c:pt>
              <c:pt idx="207">
                <c:v>-5.6474204742049672E-2</c:v>
              </c:pt>
              <c:pt idx="208">
                <c:v>-5.0103911185451766E-2</c:v>
              </c:pt>
              <c:pt idx="209">
                <c:v>-2.9643475221517113E-2</c:v>
              </c:pt>
              <c:pt idx="210">
                <c:v>-2.507124909917513E-2</c:v>
              </c:pt>
              <c:pt idx="211">
                <c:v>-2.5123232358061354E-2</c:v>
              </c:pt>
              <c:pt idx="212">
                <c:v>-2.5501763674028677E-2</c:v>
              </c:pt>
              <c:pt idx="213">
                <c:v>-2.6134823663757856E-2</c:v>
              </c:pt>
              <c:pt idx="214">
                <c:v>-2.9089831672674427E-2</c:v>
              </c:pt>
              <c:pt idx="215">
                <c:v>-3.2771673393232392E-2</c:v>
              </c:pt>
              <c:pt idx="216">
                <c:v>-3.274587105856952E-2</c:v>
              </c:pt>
              <c:pt idx="217">
                <c:v>-3.4951504715857173E-2</c:v>
              </c:pt>
              <c:pt idx="218">
                <c:v>-3.2018221923259316E-2</c:v>
              </c:pt>
              <c:pt idx="219">
                <c:v>-3.3016009271134017E-2</c:v>
              </c:pt>
              <c:pt idx="220">
                <c:v>-2.495612875050468E-2</c:v>
              </c:pt>
              <c:pt idx="221">
                <c:v>-2.4982105818810885E-2</c:v>
              </c:pt>
              <c:pt idx="222">
                <c:v>-2.5528701777373097E-2</c:v>
              </c:pt>
              <c:pt idx="223">
                <c:v>-3.0176267222257525E-2</c:v>
              </c:pt>
              <c:pt idx="224">
                <c:v>-2.9485283029769493E-2</c:v>
              </c:pt>
              <c:pt idx="225">
                <c:v>-2.5946227818073542E-2</c:v>
              </c:pt>
              <c:pt idx="226">
                <c:v>-2.5946227818073542E-2</c:v>
              </c:pt>
              <c:pt idx="227">
                <c:v>-1.0688223983369105E-2</c:v>
              </c:pt>
              <c:pt idx="228">
                <c:v>-9.8807215730640774E-3</c:v>
              </c:pt>
              <c:pt idx="229">
                <c:v>-9.0616284977526051E-3</c:v>
              </c:pt>
              <c:pt idx="230">
                <c:v>4.8174065461863425E-3</c:v>
              </c:pt>
              <c:pt idx="231">
                <c:v>4.9513398837870426E-3</c:v>
              </c:pt>
              <c:pt idx="232">
                <c:v>2.11993845415126E-2</c:v>
              </c:pt>
              <c:pt idx="233">
                <c:v>2.4404873228120794E-2</c:v>
              </c:pt>
              <c:pt idx="234">
                <c:v>2.1293595097533258E-2</c:v>
              </c:pt>
              <c:pt idx="235">
                <c:v>1.4116235964738655E-2</c:v>
              </c:pt>
              <c:pt idx="236">
                <c:v>1.4143290557178556E-2</c:v>
              </c:pt>
              <c:pt idx="237">
                <c:v>3.2444426401577964E-2</c:v>
              </c:pt>
              <c:pt idx="238">
                <c:v>3.8349171287837658E-2</c:v>
              </c:pt>
              <c:pt idx="239">
                <c:v>3.8793052986404897E-2</c:v>
              </c:pt>
              <c:pt idx="240">
                <c:v>4.252614990900172E-2</c:v>
              </c:pt>
              <c:pt idx="241">
                <c:v>4.252614990900172E-2</c:v>
              </c:pt>
              <c:pt idx="242">
                <c:v>5.4817467702961586E-2</c:v>
              </c:pt>
              <c:pt idx="243">
                <c:v>6.431808535726824E-2</c:v>
              </c:pt>
              <c:pt idx="244">
                <c:v>4.4835342372227194E-2</c:v>
              </c:pt>
              <c:pt idx="245">
                <c:v>6.6962038358810982E-2</c:v>
              </c:pt>
              <c:pt idx="246">
                <c:v>6.6990490820397319E-2</c:v>
              </c:pt>
              <c:pt idx="247">
                <c:v>7.4688177620709117E-2</c:v>
              </c:pt>
              <c:pt idx="248">
                <c:v>7.0868296321932478E-2</c:v>
              </c:pt>
              <c:pt idx="249">
                <c:v>6.51912584951857E-2</c:v>
              </c:pt>
              <c:pt idx="250">
                <c:v>6.2375920911825311E-2</c:v>
              </c:pt>
              <c:pt idx="251">
                <c:v>6.2262635266409738E-2</c:v>
              </c:pt>
              <c:pt idx="252">
                <c:v>6.6329648181381096E-2</c:v>
              </c:pt>
              <c:pt idx="253">
                <c:v>5.9557700223350496E-2</c:v>
              </c:pt>
              <c:pt idx="254">
                <c:v>5.925643030000205E-2</c:v>
              </c:pt>
              <c:pt idx="255">
                <c:v>4.6565496663781625E-2</c:v>
              </c:pt>
              <c:pt idx="256">
                <c:v>4.6565496663781625E-2</c:v>
              </c:pt>
              <c:pt idx="257">
                <c:v>6.3993372003441795E-2</c:v>
              </c:pt>
              <c:pt idx="258">
                <c:v>6.4072205998850551E-2</c:v>
              </c:pt>
              <c:pt idx="259">
                <c:v>7.0671837462299214E-2</c:v>
              </c:pt>
              <c:pt idx="260">
                <c:v>6.881564196936707E-2</c:v>
              </c:pt>
              <c:pt idx="261">
                <c:v>6.8758649679372619E-2</c:v>
              </c:pt>
              <c:pt idx="262">
                <c:v>7.8431962417822021E-2</c:v>
              </c:pt>
              <c:pt idx="263">
                <c:v>5.4582596564072716E-2</c:v>
              </c:pt>
              <c:pt idx="264">
                <c:v>3.4577312618698786E-2</c:v>
              </c:pt>
              <c:pt idx="265">
                <c:v>4.6010804713078945E-2</c:v>
              </c:pt>
              <c:pt idx="266">
                <c:v>4.6010804713078945E-2</c:v>
              </c:pt>
              <c:pt idx="267">
                <c:v>5.5225441637827277E-2</c:v>
              </c:pt>
              <c:pt idx="268">
                <c:v>5.5754273009319455E-2</c:v>
              </c:pt>
              <c:pt idx="269">
                <c:v>6.610211585551129E-2</c:v>
              </c:pt>
              <c:pt idx="270">
                <c:v>6.9726761430157769E-2</c:v>
              </c:pt>
              <c:pt idx="271">
                <c:v>6.9726761430157769E-2</c:v>
              </c:pt>
              <c:pt idx="272">
                <c:v>7.665518336577648E-2</c:v>
              </c:pt>
              <c:pt idx="273">
                <c:v>8.5541058940628467E-2</c:v>
              </c:pt>
              <c:pt idx="274">
                <c:v>8.5800188933664145E-2</c:v>
              </c:pt>
              <c:pt idx="275">
                <c:v>8.9723454304735162E-2</c:v>
              </c:pt>
              <c:pt idx="276">
                <c:v>8.9723454304735162E-2</c:v>
              </c:pt>
              <c:pt idx="277">
                <c:v>9.6061771604606605E-2</c:v>
              </c:pt>
              <c:pt idx="278">
                <c:v>0.10039100147364532</c:v>
              </c:pt>
              <c:pt idx="279">
                <c:v>0.10179903429374915</c:v>
              </c:pt>
              <c:pt idx="280">
                <c:v>0.1016815259186199</c:v>
              </c:pt>
              <c:pt idx="281">
                <c:v>0.1016815259186199</c:v>
              </c:pt>
              <c:pt idx="282">
                <c:v>9.369220866761574E-2</c:v>
              </c:pt>
              <c:pt idx="283">
                <c:v>0.10073015947531916</c:v>
              </c:pt>
              <c:pt idx="284">
                <c:v>9.8153711904643837E-2</c:v>
              </c:pt>
              <c:pt idx="285">
                <c:v>9.9203336900035355E-2</c:v>
              </c:pt>
              <c:pt idx="286">
                <c:v>9.9203336900035355E-2</c:v>
              </c:pt>
              <c:pt idx="287">
                <c:v>7.7828519780634764E-2</c:v>
              </c:pt>
              <c:pt idx="288">
                <c:v>7.3699913256395133E-2</c:v>
              </c:pt>
              <c:pt idx="289">
                <c:v>8.3754698660474469E-2</c:v>
              </c:pt>
              <c:pt idx="290">
                <c:v>8.523504208663657E-2</c:v>
              </c:pt>
              <c:pt idx="291">
                <c:v>8.523504208663657E-2</c:v>
              </c:pt>
              <c:pt idx="292">
                <c:v>8.0485577805425867E-2</c:v>
              </c:pt>
              <c:pt idx="293">
                <c:v>8.3918365839712683E-2</c:v>
              </c:pt>
              <c:pt idx="294">
                <c:v>8.8735102573599622E-2</c:v>
              </c:pt>
              <c:pt idx="295">
                <c:v>8.980808363264714E-2</c:v>
              </c:pt>
              <c:pt idx="296">
                <c:v>8.980808363264714E-2</c:v>
              </c:pt>
              <c:pt idx="297">
                <c:v>9.0169170706557056E-2</c:v>
              </c:pt>
              <c:pt idx="298">
                <c:v>9.1940445648838187E-2</c:v>
              </c:pt>
              <c:pt idx="299">
                <c:v>8.5687806078738937E-2</c:v>
              </c:pt>
              <c:pt idx="300">
                <c:v>9.8172117181739793E-2</c:v>
              </c:pt>
              <c:pt idx="301">
                <c:v>9.8172117181739793E-2</c:v>
              </c:pt>
              <c:pt idx="302">
                <c:v>8.1949467146842592E-2</c:v>
              </c:pt>
              <c:pt idx="303">
                <c:v>7.9058382529105353E-2</c:v>
              </c:pt>
              <c:pt idx="304">
                <c:v>8.0549180851592572E-2</c:v>
              </c:pt>
              <c:pt idx="305">
                <c:v>8.3560569582751931E-2</c:v>
              </c:pt>
              <c:pt idx="306">
                <c:v>8.3560569582751931E-2</c:v>
              </c:pt>
              <c:pt idx="307">
                <c:v>6.7528845175449659E-2</c:v>
              </c:pt>
              <c:pt idx="308">
                <c:v>7.5500747306670224E-2</c:v>
              </c:pt>
              <c:pt idx="309">
                <c:v>9.2695149376588404E-2</c:v>
              </c:pt>
              <c:pt idx="310">
                <c:v>0.10260365359893941</c:v>
              </c:pt>
              <c:pt idx="311">
                <c:v>0.10257426922458879</c:v>
              </c:pt>
              <c:pt idx="312">
                <c:v>0.10257426922458879</c:v>
              </c:pt>
              <c:pt idx="313">
                <c:v>0.10254485572796401</c:v>
              </c:pt>
              <c:pt idx="314">
                <c:v>0.10254485572796401</c:v>
              </c:pt>
              <c:pt idx="315">
                <c:v>0.10254485572796401</c:v>
              </c:pt>
              <c:pt idx="316">
                <c:v>0.10248608697926254</c:v>
              </c:pt>
              <c:pt idx="317">
                <c:v>8.9222114359791327E-2</c:v>
              </c:pt>
              <c:pt idx="318">
                <c:v>6.8189367469453144E-2</c:v>
              </c:pt>
              <c:pt idx="319">
                <c:v>6.1725067212752061E-2</c:v>
              </c:pt>
              <c:pt idx="320">
                <c:v>6.5073983098247634E-2</c:v>
              </c:pt>
              <c:pt idx="321">
                <c:v>6.4960435352366952E-2</c:v>
              </c:pt>
              <c:pt idx="322">
                <c:v>5.9365318482061058E-2</c:v>
              </c:pt>
              <c:pt idx="323">
                <c:v>5.6335407984710262E-2</c:v>
              </c:pt>
              <c:pt idx="324">
                <c:v>4.6956841780258607E-2</c:v>
              </c:pt>
              <c:pt idx="325">
                <c:v>4.0756331080414876E-2</c:v>
              </c:pt>
              <c:pt idx="326">
                <c:v>4.0700794904114712E-2</c:v>
              </c:pt>
              <c:pt idx="327">
                <c:v>6.056602983437176E-2</c:v>
              </c:pt>
              <c:pt idx="328">
                <c:v>5.5152490341743521E-2</c:v>
              </c:pt>
              <c:pt idx="329">
                <c:v>4.7689092234842745E-2</c:v>
              </c:pt>
              <c:pt idx="330">
                <c:v>4.6473877990136803E-2</c:v>
              </c:pt>
              <c:pt idx="331">
                <c:v>4.6529705389176002E-2</c:v>
              </c:pt>
              <c:pt idx="332">
                <c:v>4.7092697187935739E-2</c:v>
              </c:pt>
              <c:pt idx="333">
                <c:v>4.597909055681737E-2</c:v>
              </c:pt>
              <c:pt idx="334">
                <c:v>5.2764842472669882E-2</c:v>
              </c:pt>
              <c:pt idx="335">
                <c:v>3.9477659400911858E-2</c:v>
              </c:pt>
              <c:pt idx="336">
                <c:v>3.9449934996172553E-2</c:v>
              </c:pt>
              <c:pt idx="337">
                <c:v>3.8069102379878039E-2</c:v>
              </c:pt>
              <c:pt idx="338">
                <c:v>2.6603634028771417E-2</c:v>
              </c:pt>
              <c:pt idx="339">
                <c:v>2.1779966193699707E-2</c:v>
              </c:pt>
              <c:pt idx="340">
                <c:v>3.2509281705521476E-2</c:v>
              </c:pt>
              <c:pt idx="341">
                <c:v>3.2371649839137318E-2</c:v>
              </c:pt>
              <c:pt idx="342">
                <c:v>2.2259755655967828E-2</c:v>
              </c:pt>
              <c:pt idx="343">
                <c:v>2.5634561242948051E-2</c:v>
              </c:pt>
              <c:pt idx="344">
                <c:v>2.75712798231742E-2</c:v>
              </c:pt>
              <c:pt idx="345">
                <c:v>7.8600434772251315E-3</c:v>
              </c:pt>
              <c:pt idx="346">
                <c:v>7.8331636184285625E-3</c:v>
              </c:pt>
              <c:pt idx="347">
                <c:v>-7.3005172290575571E-3</c:v>
              </c:pt>
              <c:pt idx="348">
                <c:v>-2.1240650803608818E-2</c:v>
              </c:pt>
              <c:pt idx="349">
                <c:v>-1.3791609977733654E-2</c:v>
              </c:pt>
              <c:pt idx="350">
                <c:v>-3.0292261239144525E-2</c:v>
              </c:pt>
              <c:pt idx="351">
                <c:v>-3.0292261239144525E-2</c:v>
              </c:pt>
              <c:pt idx="352">
                <c:v>-1.1513490980744612E-3</c:v>
              </c:pt>
              <c:pt idx="353">
                <c:v>-1.6845866696052925E-2</c:v>
              </c:pt>
              <c:pt idx="354">
                <c:v>-2.2108581932226756E-2</c:v>
              </c:pt>
              <c:pt idx="355">
                <c:v>-1.8989499032237678E-2</c:v>
              </c:pt>
              <c:pt idx="356">
                <c:v>-1.888486270216605E-2</c:v>
              </c:pt>
              <c:pt idx="357">
                <c:v>6.8400940789232756E-3</c:v>
              </c:pt>
              <c:pt idx="358">
                <c:v>-2.5654102288724667E-3</c:v>
              </c:pt>
              <c:pt idx="359">
                <c:v>-1.3926708206289828E-2</c:v>
              </c:pt>
              <c:pt idx="360">
                <c:v>-2.6396370805526037E-2</c:v>
              </c:pt>
              <c:pt idx="361">
                <c:v>-2.637042285949398E-2</c:v>
              </c:pt>
              <c:pt idx="362">
                <c:v>-2.6422347873832353E-2</c:v>
              </c:pt>
              <c:pt idx="363">
                <c:v>-2.6448295819864409E-2</c:v>
              </c:pt>
              <c:pt idx="364">
                <c:v>-2.6422347873832353E-2</c:v>
              </c:pt>
              <c:pt idx="365">
                <c:v>-2.6318526967429423E-2</c:v>
              </c:pt>
              <c:pt idx="366">
                <c:v>-2.6344474913461702E-2</c:v>
              </c:pt>
              <c:pt idx="367">
                <c:v>-4.8140574846894379E-3</c:v>
              </c:pt>
              <c:pt idx="368">
                <c:v>-4.8267547961035051E-3</c:v>
              </c:pt>
              <c:pt idx="369">
                <c:v>-1.3094364496360145E-2</c:v>
              </c:pt>
              <c:pt idx="370">
                <c:v>-5.3494413678055741E-3</c:v>
              </c:pt>
              <c:pt idx="371">
                <c:v>-5.4289742977876587E-3</c:v>
              </c:pt>
              <c:pt idx="372">
                <c:v>-1.3990049151991424E-2</c:v>
              </c:pt>
              <c:pt idx="373">
                <c:v>-2.0360546564506476E-2</c:v>
              </c:pt>
              <c:pt idx="374">
                <c:v>-1.946291071652495E-2</c:v>
              </c:pt>
              <c:pt idx="375">
                <c:v>-1.5914332521268393E-2</c:v>
              </c:pt>
              <c:pt idx="376">
                <c:v>-1.5888093352497301E-2</c:v>
              </c:pt>
              <c:pt idx="377">
                <c:v>-9.595002943970532E-3</c:v>
              </c:pt>
              <c:pt idx="378">
                <c:v>-3.9615611612309198E-3</c:v>
              </c:pt>
              <c:pt idx="379">
                <c:v>-4.31592098987299E-3</c:v>
              </c:pt>
              <c:pt idx="380">
                <c:v>-3.6116861627670804E-3</c:v>
              </c:pt>
              <c:pt idx="381">
                <c:v>-3.6115405513975629E-3</c:v>
              </c:pt>
              <c:pt idx="382">
                <c:v>1.3729929001643715E-2</c:v>
              </c:pt>
              <c:pt idx="383">
                <c:v>2.460870002304727E-2</c:v>
              </c:pt>
              <c:pt idx="384">
                <c:v>2.9664210280523795E-2</c:v>
              </c:pt>
              <c:pt idx="385">
                <c:v>3.3713021774316454E-2</c:v>
              </c:pt>
              <c:pt idx="386">
                <c:v>3.3685472103220482E-2</c:v>
              </c:pt>
              <c:pt idx="387">
                <c:v>3.0975761007244085E-2</c:v>
              </c:pt>
              <c:pt idx="388">
                <c:v>2.4184388492531683E-2</c:v>
              </c:pt>
              <c:pt idx="389">
                <c:v>2.3819573767564384E-2</c:v>
              </c:pt>
              <c:pt idx="390">
                <c:v>1.6303959423586312E-2</c:v>
              </c:pt>
              <c:pt idx="391">
                <c:v>1.6276875708872707E-2</c:v>
              </c:pt>
              <c:pt idx="392">
                <c:v>2.824813971282758E-2</c:v>
              </c:pt>
              <c:pt idx="393">
                <c:v>2.2230633382082088E-2</c:v>
              </c:pt>
              <c:pt idx="394">
                <c:v>2.8272602422891646E-2</c:v>
              </c:pt>
              <c:pt idx="395">
                <c:v>2.2866139642817807E-2</c:v>
              </c:pt>
              <c:pt idx="396">
                <c:v>2.2729876523306158E-2</c:v>
              </c:pt>
              <c:pt idx="397">
                <c:v>-2.1681853252978334E-2</c:v>
              </c:pt>
              <c:pt idx="398">
                <c:v>-8.9530024161584842E-3</c:v>
              </c:pt>
              <c:pt idx="399">
                <c:v>-7.880865903053369E-3</c:v>
              </c:pt>
              <c:pt idx="400">
                <c:v>-1.1366219641703923E-2</c:v>
              </c:pt>
              <c:pt idx="401">
                <c:v>-1.1655928022319739E-2</c:v>
              </c:pt>
              <c:pt idx="402">
                <c:v>-3.1255480447915929E-3</c:v>
              </c:pt>
              <c:pt idx="403">
                <c:v>-8.641743552867398E-4</c:v>
              </c:pt>
              <c:pt idx="404">
                <c:v>2.4895467054002474E-3</c:v>
              </c:pt>
              <c:pt idx="405">
                <c:v>5.379058720347496E-3</c:v>
              </c:pt>
              <c:pt idx="406">
                <c:v>5.379058720347496E-3</c:v>
              </c:pt>
              <c:pt idx="407">
                <c:v>1.0015994535263584E-2</c:v>
              </c:pt>
              <c:pt idx="408">
                <c:v>1.8522756348670288E-2</c:v>
              </c:pt>
              <c:pt idx="409">
                <c:v>2.9227783884071545E-2</c:v>
              </c:pt>
              <c:pt idx="410">
                <c:v>3.0240889548010186E-2</c:v>
              </c:pt>
              <c:pt idx="411">
                <c:v>3.0350709642833484E-2</c:v>
              </c:pt>
              <c:pt idx="412">
                <c:v>3.8520788847846488E-2</c:v>
              </c:pt>
              <c:pt idx="413">
                <c:v>3.0777147099342983E-2</c:v>
              </c:pt>
              <c:pt idx="414">
                <c:v>2.2902163895614391E-2</c:v>
              </c:pt>
              <c:pt idx="415">
                <c:v>2.5109836112073847E-2</c:v>
              </c:pt>
              <c:pt idx="416">
                <c:v>2.5082519419169058E-2</c:v>
              </c:pt>
              <c:pt idx="417">
                <c:v>2.5600837649788266E-2</c:v>
              </c:pt>
              <c:pt idx="418">
                <c:v>2.5902194939958267E-2</c:v>
              </c:pt>
              <c:pt idx="419">
                <c:v>2.1899163660714205E-2</c:v>
              </c:pt>
              <c:pt idx="420">
                <c:v>2.1025961400522819E-2</c:v>
              </c:pt>
              <c:pt idx="421">
                <c:v>2.1025961400522819E-2</c:v>
              </c:pt>
              <c:pt idx="422">
                <c:v>8.0446495713872856E-3</c:v>
              </c:pt>
              <c:pt idx="423">
                <c:v>9.8272530782097522E-3</c:v>
              </c:pt>
              <c:pt idx="424">
                <c:v>-1.003707906155682E-2</c:v>
              </c:pt>
              <c:pt idx="425">
                <c:v>-3.9808109842692785E-3</c:v>
              </c:pt>
              <c:pt idx="426">
                <c:v>-4.1400515778767799E-3</c:v>
              </c:pt>
              <c:pt idx="427">
                <c:v>-1.1474175910999307E-3</c:v>
              </c:pt>
              <c:pt idx="428">
                <c:v>9.7906172576633921E-4</c:v>
              </c:pt>
              <c:pt idx="429">
                <c:v>5.3205229498372031E-3</c:v>
              </c:pt>
              <c:pt idx="430">
                <c:v>1.9315784988854112E-2</c:v>
              </c:pt>
              <c:pt idx="431">
                <c:v>1.9315784988854112E-2</c:v>
              </c:pt>
              <c:pt idx="432">
                <c:v>2.3048736300081529E-2</c:v>
              </c:pt>
              <c:pt idx="433">
                <c:v>3.7762095368574222E-2</c:v>
              </c:pt>
              <c:pt idx="434">
                <c:v>4.3826779783014747E-2</c:v>
              </c:pt>
              <c:pt idx="435">
                <c:v>4.6476819339799302E-2</c:v>
              </c:pt>
              <c:pt idx="436">
                <c:v>4.6393121924651615E-2</c:v>
              </c:pt>
              <c:pt idx="437">
                <c:v>3.2666338128587658E-2</c:v>
              </c:pt>
              <c:pt idx="438">
                <c:v>3.6258366756481752E-2</c:v>
              </c:pt>
              <c:pt idx="439">
                <c:v>1.8135896062371648E-2</c:v>
              </c:pt>
              <c:pt idx="440">
                <c:v>1.0286919049222965E-2</c:v>
              </c:pt>
              <c:pt idx="441">
                <c:v>9.7759105093491172E-3</c:v>
              </c:pt>
              <c:pt idx="442">
                <c:v>6.2995555533293945E-3</c:v>
              </c:pt>
              <c:pt idx="443">
                <c:v>1.7294000246607544E-2</c:v>
              </c:pt>
              <c:pt idx="444">
                <c:v>8.9987826307071916E-3</c:v>
              </c:pt>
              <c:pt idx="445">
                <c:v>1.4182547382376454E-2</c:v>
              </c:pt>
              <c:pt idx="446">
                <c:v>1.4101529216426378E-2</c:v>
              </c:pt>
              <c:pt idx="447">
                <c:v>9.7386048765015776E-3</c:v>
              </c:pt>
              <c:pt idx="448">
                <c:v>1.4553943741241859E-2</c:v>
              </c:pt>
              <c:pt idx="449">
                <c:v>1.6868844170148778E-2</c:v>
              </c:pt>
              <c:pt idx="450">
                <c:v>4.9754531265644442E-3</c:v>
              </c:pt>
              <c:pt idx="451">
                <c:v>5.0022164962655324E-3</c:v>
              </c:pt>
              <c:pt idx="452">
                <c:v>1.6072495590742086E-2</c:v>
              </c:pt>
              <c:pt idx="453">
                <c:v>1.195355766143269E-2</c:v>
              </c:pt>
              <c:pt idx="454">
                <c:v>8.3270482612576302E-3</c:v>
              </c:pt>
              <c:pt idx="455">
                <c:v>7.7106462121911967E-3</c:v>
              </c:pt>
              <c:pt idx="456">
                <c:v>7.7374678264399144E-3</c:v>
              </c:pt>
              <c:pt idx="457">
                <c:v>2.0127684862515816E-2</c:v>
              </c:pt>
              <c:pt idx="458">
                <c:v>2.2770764195841675E-2</c:v>
              </c:pt>
              <c:pt idx="459">
                <c:v>1.8254103372074004E-2</c:v>
              </c:pt>
              <c:pt idx="460">
                <c:v>1.5904256214503976E-2</c:v>
              </c:pt>
              <c:pt idx="461">
                <c:v>1.5850176151898099E-2</c:v>
              </c:pt>
              <c:pt idx="462">
                <c:v>1.819300484146158E-2</c:v>
              </c:pt>
              <c:pt idx="463">
                <c:v>1.4892694031081399E-2</c:v>
              </c:pt>
              <c:pt idx="464">
                <c:v>2.2394300561320302E-2</c:v>
              </c:pt>
              <c:pt idx="465">
                <c:v>2.4016673317223347E-2</c:v>
              </c:pt>
              <c:pt idx="466">
                <c:v>2.4125707110651762E-2</c:v>
              </c:pt>
              <c:pt idx="467">
                <c:v>2.3925462355413041E-2</c:v>
              </c:pt>
              <c:pt idx="468">
                <c:v>2.0105901401649362E-2</c:v>
              </c:pt>
              <c:pt idx="469">
                <c:v>9.7707558668715944E-3</c:v>
              </c:pt>
              <c:pt idx="470">
                <c:v>-2.6146851162872631E-3</c:v>
              </c:pt>
              <c:pt idx="471">
                <c:v>-2.5615660887196023E-3</c:v>
              </c:pt>
              <c:pt idx="472">
                <c:v>1.7427933584208688E-3</c:v>
              </c:pt>
              <c:pt idx="473">
                <c:v>4.7295737681467553E-3</c:v>
              </c:pt>
              <c:pt idx="474">
                <c:v>4.5772933979979502E-3</c:v>
              </c:pt>
              <c:pt idx="475">
                <c:v>1.2407836011776308E-3</c:v>
              </c:pt>
              <c:pt idx="476">
                <c:v>1.2674304817832382E-3</c:v>
              </c:pt>
              <c:pt idx="477">
                <c:v>-4.0862044934619757E-3</c:v>
              </c:pt>
              <c:pt idx="478">
                <c:v>-6.9334892112750124E-3</c:v>
              </c:pt>
              <c:pt idx="479">
                <c:v>-2.1483472323268415E-2</c:v>
              </c:pt>
              <c:pt idx="480">
                <c:v>-1.6074155560353631E-2</c:v>
              </c:pt>
              <c:pt idx="481">
                <c:v>-1.6257480274464609E-2</c:v>
              </c:pt>
              <c:pt idx="482">
                <c:v>-1.0325185717108831E-2</c:v>
              </c:pt>
              <c:pt idx="483">
                <c:v>-4.2103527470370716E-3</c:v>
              </c:pt>
              <c:pt idx="484">
                <c:v>9.1700216011569857E-4</c:v>
              </c:pt>
              <c:pt idx="485">
                <c:v>6.6478870712771698E-3</c:v>
              </c:pt>
              <c:pt idx="486">
                <c:v>6.5943020873273639E-3</c:v>
              </c:pt>
              <c:pt idx="487">
                <c:v>2.0839287624915048E-2</c:v>
              </c:pt>
              <c:pt idx="488">
                <c:v>3.0471363223542269E-2</c:v>
              </c:pt>
              <c:pt idx="489">
                <c:v>2.650648212308826E-2</c:v>
              </c:pt>
              <c:pt idx="490">
                <c:v>2.121688702811797E-2</c:v>
              </c:pt>
              <c:pt idx="491">
                <c:v>2.1379971761878336E-2</c:v>
              </c:pt>
              <c:pt idx="492">
                <c:v>2.0185609065274557E-2</c:v>
              </c:pt>
              <c:pt idx="493">
                <c:v>6.9853268587918294E-3</c:v>
              </c:pt>
              <c:pt idx="494">
                <c:v>7.5069650286339051E-3</c:v>
              </c:pt>
              <c:pt idx="495">
                <c:v>5.7338845053722665E-4</c:v>
              </c:pt>
              <c:pt idx="496">
                <c:v>1.0795044483982164E-3</c:v>
              </c:pt>
              <c:pt idx="497">
                <c:v>7.9715526639339007E-3</c:v>
              </c:pt>
              <c:pt idx="498">
                <c:v>6.2608229290612716E-3</c:v>
              </c:pt>
              <c:pt idx="499">
                <c:v>4.3976089681228014E-3</c:v>
              </c:pt>
              <c:pt idx="500">
                <c:v>1.6214699654126807E-3</c:v>
              </c:pt>
              <c:pt idx="501">
                <c:v>1.7281448546562217E-3</c:v>
              </c:pt>
              <c:pt idx="502">
                <c:v>1.2053214082669683E-2</c:v>
              </c:pt>
              <c:pt idx="503">
                <c:v>1.4062650980788849E-2</c:v>
              </c:pt>
              <c:pt idx="504">
                <c:v>1.7590989195694684E-2</c:v>
              </c:pt>
              <c:pt idx="505">
                <c:v>1.9708324118560494E-2</c:v>
              </c:pt>
              <c:pt idx="506">
                <c:v>1.9871263240951453E-2</c:v>
              </c:pt>
              <c:pt idx="507">
                <c:v>1.635597180474635E-2</c:v>
              </c:pt>
              <c:pt idx="508">
                <c:v>1.8487052440886442E-2</c:v>
              </c:pt>
              <c:pt idx="509">
                <c:v>1.3593403781667179E-2</c:v>
              </c:pt>
              <c:pt idx="510">
                <c:v>1.5682868688424279E-2</c:v>
              </c:pt>
              <c:pt idx="511">
                <c:v>1.5682868688424279E-2</c:v>
              </c:pt>
              <c:pt idx="512">
                <c:v>1.5816918515120459E-2</c:v>
              </c:pt>
              <c:pt idx="513">
                <c:v>2.1595243610442072E-2</c:v>
              </c:pt>
              <c:pt idx="514">
                <c:v>2.7930124481994945E-2</c:v>
              </c:pt>
              <c:pt idx="515">
                <c:v>3.4200120927330158E-2</c:v>
              </c:pt>
              <c:pt idx="516">
                <c:v>3.4062285205028742E-2</c:v>
              </c:pt>
              <c:pt idx="517">
                <c:v>4.3753187796905291E-2</c:v>
              </c:pt>
              <c:pt idx="518">
                <c:v>4.2448422560000587E-2</c:v>
              </c:pt>
              <c:pt idx="519">
                <c:v>3.9752311565928622E-2</c:v>
              </c:pt>
              <c:pt idx="520">
                <c:v>3.8828727771914817E-2</c:v>
              </c:pt>
              <c:pt idx="521">
                <c:v>3.8828727771914817E-2</c:v>
              </c:pt>
              <c:pt idx="522">
                <c:v>3.5589864959433504E-2</c:v>
              </c:pt>
              <c:pt idx="523">
                <c:v>3.9656441040296642E-2</c:v>
              </c:pt>
              <c:pt idx="524">
                <c:v>4.2570153664843069E-2</c:v>
              </c:pt>
              <c:pt idx="525">
                <c:v>3.9677234343851175E-2</c:v>
              </c:pt>
              <c:pt idx="526">
                <c:v>3.9621814656646492E-2</c:v>
              </c:pt>
              <c:pt idx="527">
                <c:v>3.8409920351163418E-2</c:v>
              </c:pt>
              <c:pt idx="528">
                <c:v>4.3272699400063619E-2</c:v>
              </c:pt>
              <c:pt idx="529">
                <c:v>3.9930423393014003E-2</c:v>
              </c:pt>
              <c:pt idx="530">
                <c:v>4.1344222423347121E-2</c:v>
              </c:pt>
              <c:pt idx="531">
                <c:v>4.1288686247046957E-2</c:v>
              </c:pt>
              <c:pt idx="532">
                <c:v>4.4225434590237089E-2</c:v>
              </c:pt>
              <c:pt idx="533">
                <c:v>3.9474805418071135E-2</c:v>
              </c:pt>
              <c:pt idx="534">
                <c:v>3.6800186662126588E-2</c:v>
              </c:pt>
              <c:pt idx="535">
                <c:v>3.5557743091337635E-2</c:v>
              </c:pt>
              <c:pt idx="536">
                <c:v>3.5585351006981236E-2</c:v>
              </c:pt>
              <c:pt idx="537">
                <c:v>2.49936382392697E-2</c:v>
              </c:pt>
              <c:pt idx="538">
                <c:v>3.3879193469108948E-2</c:v>
              </c:pt>
              <c:pt idx="539">
                <c:v>3.5240485039625957E-2</c:v>
              </c:pt>
              <c:pt idx="540">
                <c:v>4.3673975211935945E-2</c:v>
              </c:pt>
              <c:pt idx="541">
                <c:v>4.364613431810116E-2</c:v>
              </c:pt>
              <c:pt idx="542">
                <c:v>3.9421599023681697E-2</c:v>
              </c:pt>
              <c:pt idx="543">
                <c:v>3.8090769351649234E-2</c:v>
              </c:pt>
              <c:pt idx="544">
                <c:v>3.0855748116560555E-2</c:v>
              </c:pt>
              <c:pt idx="545">
                <c:v>1.8761937584094168E-2</c:v>
              </c:pt>
              <c:pt idx="546">
                <c:v>1.8734766502558786E-2</c:v>
              </c:pt>
              <c:pt idx="547">
                <c:v>2.47233835376095E-2</c:v>
              </c:pt>
              <c:pt idx="548">
                <c:v>7.3846223560396496E-3</c:v>
              </c:pt>
              <c:pt idx="549">
                <c:v>6.6660593701819426E-3</c:v>
              </c:pt>
              <c:pt idx="550">
                <c:v>4.5459869535857678E-5</c:v>
              </c:pt>
              <c:pt idx="551">
                <c:v>-8.7803655765661404E-5</c:v>
              </c:pt>
              <c:pt idx="552">
                <c:v>-1.4107994361228782E-3</c:v>
              </c:pt>
              <c:pt idx="553">
                <c:v>-3.4406219259619508E-3</c:v>
              </c:pt>
              <c:pt idx="554">
                <c:v>-7.7624547374337549E-3</c:v>
              </c:pt>
              <c:pt idx="555">
                <c:v>-6.0625584884467232E-3</c:v>
              </c:pt>
              <c:pt idx="556">
                <c:v>-5.9565242892286596E-3</c:v>
              </c:pt>
              <c:pt idx="557">
                <c:v>1.0360860502619085E-2</c:v>
              </c:pt>
              <c:pt idx="558">
                <c:v>2.8182498107489629E-3</c:v>
              </c:pt>
              <c:pt idx="559">
                <c:v>-3.3029026927560157E-3</c:v>
              </c:pt>
              <c:pt idx="560">
                <c:v>6.8020895115039615E-4</c:v>
              </c:pt>
              <c:pt idx="561">
                <c:v>6.2685694539155179E-4</c:v>
              </c:pt>
              <c:pt idx="562">
                <c:v>1.983488952086887E-3</c:v>
              </c:pt>
              <c:pt idx="563">
                <c:v>-4.6230153679985841E-3</c:v>
              </c:pt>
              <c:pt idx="564">
                <c:v>1.8427002312134011E-2</c:v>
              </c:pt>
              <c:pt idx="565">
                <c:v>2.260430127831059E-2</c:v>
              </c:pt>
              <c:pt idx="566">
                <c:v>2.2468009036525016E-2</c:v>
              </c:pt>
              <c:pt idx="567">
                <c:v>2.2440750588168079E-2</c:v>
              </c:pt>
              <c:pt idx="568">
                <c:v>2.2495267484882175E-2</c:v>
              </c:pt>
              <c:pt idx="569">
                <c:v>2.2495267484882175E-2</c:v>
              </c:pt>
              <c:pt idx="570">
                <c:v>9.1324247455688567E-3</c:v>
              </c:pt>
              <c:pt idx="571">
                <c:v>8.8097790731882508E-3</c:v>
              </c:pt>
              <c:pt idx="572">
                <c:v>-4.8210555671041599E-2</c:v>
              </c:pt>
              <c:pt idx="573">
                <c:v>-3.971713185907455E-2</c:v>
              </c:pt>
              <c:pt idx="574">
                <c:v>-5.5410892277931945E-2</c:v>
              </c:pt>
              <c:pt idx="575">
                <c:v>-1.9405248614231096E-2</c:v>
              </c:pt>
              <c:pt idx="576">
                <c:v>-1.9405248614231096E-2</c:v>
              </c:pt>
              <c:pt idx="577">
                <c:v>-1.4646610816746342E-2</c:v>
              </c:pt>
              <c:pt idx="578">
                <c:v>-1.1401719693570733E-2</c:v>
              </c:pt>
              <c:pt idx="579">
                <c:v>-7.5225454451627316E-3</c:v>
              </c:pt>
              <c:pt idx="580">
                <c:v>-1.4526860026528032E-2</c:v>
              </c:pt>
              <c:pt idx="581">
                <c:v>-1.4526860026528032E-2</c:v>
              </c:pt>
              <c:pt idx="582">
                <c:v>-1.6658552230419676E-2</c:v>
              </c:pt>
              <c:pt idx="583">
                <c:v>-1.1581316756624438E-2</c:v>
              </c:pt>
              <c:pt idx="584">
                <c:v>-2.5174458437826619E-3</c:v>
              </c:pt>
              <c:pt idx="585">
                <c:v>5.6850755743393933E-3</c:v>
              </c:pt>
              <c:pt idx="586">
                <c:v>5.6314323458417359E-3</c:v>
              </c:pt>
              <c:pt idx="587">
                <c:v>3.8690979416435844E-3</c:v>
              </c:pt>
              <c:pt idx="588">
                <c:v>3.3461492694764061E-4</c:v>
              </c:pt>
              <c:pt idx="589">
                <c:v>-3.2191761553344023E-3</c:v>
              </c:pt>
              <c:pt idx="590">
                <c:v>-1.4097918054464365E-2</c:v>
              </c:pt>
              <c:pt idx="591">
                <c:v>-1.4150483758828214E-2</c:v>
              </c:pt>
              <c:pt idx="592">
                <c:v>-2.5374208114409047E-2</c:v>
              </c:pt>
              <c:pt idx="593">
                <c:v>-2.3690183504689766E-2</c:v>
              </c:pt>
              <c:pt idx="594">
                <c:v>-2.5164469497883646E-2</c:v>
              </c:pt>
              <c:pt idx="595">
                <c:v>-2.7178362103907228E-2</c:v>
              </c:pt>
              <c:pt idx="596">
                <c:v>-2.7282095643488269E-2</c:v>
              </c:pt>
              <c:pt idx="597">
                <c:v>-1.6189916599049559E-2</c:v>
              </c:pt>
              <c:pt idx="598">
                <c:v>-1.1973739397235339E-2</c:v>
              </c:pt>
              <c:pt idx="599">
                <c:v>-1.6738551116783906E-2</c:v>
              </c:pt>
              <c:pt idx="600">
                <c:v>-1.990216197354433E-2</c:v>
              </c:pt>
              <c:pt idx="601">
                <c:v>-1.990216197354433E-2</c:v>
              </c:pt>
              <c:pt idx="602">
                <c:v>-2.5127542454596474E-2</c:v>
              </c:pt>
              <c:pt idx="603">
                <c:v>-2.1504469482739985E-2</c:v>
              </c:pt>
              <c:pt idx="604">
                <c:v>-3.4697441998477574E-2</c:v>
              </c:pt>
              <c:pt idx="605">
                <c:v>-4.2746401666399758E-2</c:v>
              </c:pt>
              <c:pt idx="606">
                <c:v>-4.2618787862232388E-2</c:v>
              </c:pt>
              <c:pt idx="607">
                <c:v>-5.0794225565640505E-2</c:v>
              </c:pt>
              <c:pt idx="608">
                <c:v>-6.2936524684126693E-2</c:v>
              </c:pt>
              <c:pt idx="609">
                <c:v>-5.2602980874412508E-2</c:v>
              </c:pt>
              <c:pt idx="610">
                <c:v>-5.8994591935494833E-2</c:v>
              </c:pt>
              <c:pt idx="611">
                <c:v>-5.9069843891215723E-2</c:v>
              </c:pt>
              <c:pt idx="612">
                <c:v>-7.2284163033711546E-2</c:v>
              </c:pt>
              <c:pt idx="613">
                <c:v>-7.3283581228923755E-2</c:v>
              </c:pt>
              <c:pt idx="614">
                <c:v>-5.7499396149650939E-2</c:v>
              </c:pt>
              <c:pt idx="615">
                <c:v>-5.7499396149650939E-2</c:v>
              </c:pt>
              <c:pt idx="616">
                <c:v>-5.7499396149650939E-2</c:v>
              </c:pt>
              <c:pt idx="617">
                <c:v>-5.7499396149650939E-2</c:v>
              </c:pt>
              <c:pt idx="618">
                <c:v>-5.7524528672014297E-2</c:v>
              </c:pt>
              <c:pt idx="619">
                <c:v>-5.7631582150818539E-2</c:v>
              </c:pt>
              <c:pt idx="620">
                <c:v>-6.7832969081638939E-2</c:v>
              </c:pt>
              <c:pt idx="621">
                <c:v>-6.8428898172163799E-2</c:v>
              </c:pt>
              <c:pt idx="622">
                <c:v>-6.6793886349394094E-2</c:v>
              </c:pt>
              <c:pt idx="623">
                <c:v>-7.7859564124596936E-2</c:v>
              </c:pt>
              <c:pt idx="624">
                <c:v>-8.635132796695244E-2</c:v>
              </c:pt>
              <c:pt idx="625">
                <c:v>-8.5459225351009249E-2</c:v>
              </c:pt>
              <c:pt idx="626">
                <c:v>-8.5288627070586376E-2</c:v>
              </c:pt>
              <c:pt idx="627">
                <c:v>-7.8636313413678605E-2</c:v>
              </c:pt>
              <c:pt idx="628">
                <c:v>-5.8002337819658467E-2</c:v>
              </c:pt>
              <c:pt idx="629">
                <c:v>-5.725820547732885E-2</c:v>
              </c:pt>
              <c:pt idx="630">
                <c:v>-4.896665726793803E-2</c:v>
              </c:pt>
              <c:pt idx="631">
                <c:v>-4.8839829765165543E-2</c:v>
              </c:pt>
              <c:pt idx="632">
                <c:v>-4.2198174860499926E-2</c:v>
              </c:pt>
              <c:pt idx="633">
                <c:v>-4.7463831446336147E-2</c:v>
              </c:pt>
              <c:pt idx="634">
                <c:v>-4.5817665792668327E-2</c:v>
              </c:pt>
              <c:pt idx="635">
                <c:v>-3.3154252705269949E-2</c:v>
              </c:pt>
              <c:pt idx="636">
                <c:v>-3.3205799130047731E-2</c:v>
              </c:pt>
              <c:pt idx="637">
                <c:v>-2.6401292469812709E-2</c:v>
              </c:pt>
              <c:pt idx="638">
                <c:v>-2.9819723223073802E-2</c:v>
              </c:pt>
              <c:pt idx="639">
                <c:v>-3.1939737395137113E-2</c:v>
              </c:pt>
              <c:pt idx="640">
                <c:v>-3.1969383869952961E-2</c:v>
              </c:pt>
              <c:pt idx="641">
                <c:v>-3.1969383869952961E-2</c:v>
              </c:pt>
              <c:pt idx="642">
                <c:v>-3.7263551161923369E-2</c:v>
              </c:pt>
              <c:pt idx="643">
                <c:v>-4.7627440381026398E-2</c:v>
              </c:pt>
              <c:pt idx="644">
                <c:v>-5.1667311336736299E-2</c:v>
              </c:pt>
              <c:pt idx="645">
                <c:v>-5.4470825276898949E-2</c:v>
              </c:pt>
              <c:pt idx="646">
                <c:v>-5.4445634509987628E-2</c:v>
              </c:pt>
              <c:pt idx="647">
                <c:v>-5.5718248756522537E-2</c:v>
              </c:pt>
              <c:pt idx="648">
                <c:v>-6.8329125261830992E-2</c:v>
              </c:pt>
              <c:pt idx="649">
                <c:v>-5.4020944389911341E-2</c:v>
              </c:pt>
              <c:pt idx="650">
                <c:v>-5.6792540317895157E-2</c:v>
              </c:pt>
              <c:pt idx="651">
                <c:v>-5.6842805362622095E-2</c:v>
              </c:pt>
              <c:pt idx="652">
                <c:v>-6.2072029983827215E-2</c:v>
              </c:pt>
              <c:pt idx="653">
                <c:v>-6.5813426754481541E-2</c:v>
              </c:pt>
              <c:pt idx="654">
                <c:v>-5.7556534051014796E-2</c:v>
              </c:pt>
              <c:pt idx="655">
                <c:v>-5.5877431105582187E-2</c:v>
              </c:pt>
              <c:pt idx="656">
                <c:v>-5.5877431105582187E-2</c:v>
              </c:pt>
              <c:pt idx="657">
                <c:v>-6.4742862844166194E-2</c:v>
              </c:pt>
              <c:pt idx="658">
                <c:v>-5.6368811232857086E-2</c:v>
              </c:pt>
              <c:pt idx="659">
                <c:v>-5.5548524144316214E-2</c:v>
              </c:pt>
              <c:pt idx="660">
                <c:v>-5.7483408021287596E-2</c:v>
              </c:pt>
              <c:pt idx="661">
                <c:v>-5.758387986619351E-2</c:v>
              </c:pt>
              <c:pt idx="662">
                <c:v>-6.6714557275329378E-2</c:v>
              </c:pt>
              <c:pt idx="663">
                <c:v>-6.9536272636670615E-2</c:v>
              </c:pt>
              <c:pt idx="664">
                <c:v>-6.9549872738575269E-2</c:v>
              </c:pt>
              <c:pt idx="665">
                <c:v>-6.2894384753813926E-2</c:v>
              </c:pt>
              <c:pt idx="666">
                <c:v>-6.2969287242248151E-2</c:v>
              </c:pt>
              <c:pt idx="667">
                <c:v>-5.8489699073137058E-2</c:v>
              </c:pt>
              <c:pt idx="668">
                <c:v>-5.9253401583517773E-2</c:v>
              </c:pt>
              <c:pt idx="669">
                <c:v>-5.8994125979112688E-2</c:v>
              </c:pt>
              <c:pt idx="670">
                <c:v>-5.7659335677831658E-2</c:v>
              </c:pt>
              <c:pt idx="671">
                <c:v>-5.753376043283609E-2</c:v>
              </c:pt>
              <c:pt idx="672">
                <c:v>-5.6986727640165658E-2</c:v>
              </c:pt>
              <c:pt idx="673">
                <c:v>-5.9087142521903946E-2</c:v>
              </c:pt>
              <c:pt idx="674">
                <c:v>-6.6607008717869065E-2</c:v>
              </c:pt>
              <c:pt idx="675">
                <c:v>-7.289980790365691E-2</c:v>
              </c:pt>
              <c:pt idx="676">
                <c:v>-7.2973924090696363E-2</c:v>
              </c:pt>
              <c:pt idx="677">
                <c:v>-7.5622682267429853E-2</c:v>
              </c:pt>
              <c:pt idx="678">
                <c:v>-7.4298492473843236E-2</c:v>
              </c:pt>
              <c:pt idx="679">
                <c:v>-7.9530163366054785E-2</c:v>
              </c:pt>
              <c:pt idx="680">
                <c:v>-7.5539072219103831E-2</c:v>
              </c:pt>
              <c:pt idx="681">
                <c:v>-7.5563709662811229E-2</c:v>
              </c:pt>
              <c:pt idx="682">
                <c:v>-8.8251410726630342E-2</c:v>
              </c:pt>
              <c:pt idx="683">
                <c:v>-8.5383361827536808E-2</c:v>
              </c:pt>
              <c:pt idx="684">
                <c:v>-8.6736528283639758E-2</c:v>
              </c:pt>
              <c:pt idx="685">
                <c:v>-8.9462373119349015E-2</c:v>
              </c:pt>
              <c:pt idx="686">
                <c:v>-8.9486661095769859E-2</c:v>
              </c:pt>
              <c:pt idx="687">
                <c:v>-9.1623537064412952E-2</c:v>
              </c:pt>
              <c:pt idx="688">
                <c:v>-8.4129589692206075E-2</c:v>
              </c:pt>
              <c:pt idx="689">
                <c:v>-7.4646270668587311E-2</c:v>
              </c:pt>
              <c:pt idx="690">
                <c:v>-6.3209487757258098E-2</c:v>
              </c:pt>
              <c:pt idx="691">
                <c:v>-6.3309406278960312E-2</c:v>
              </c:pt>
              <c:pt idx="692">
                <c:v>-5.3371605049080006E-2</c:v>
              </c:pt>
              <c:pt idx="693">
                <c:v>-5.3396854060539067E-2</c:v>
              </c:pt>
              <c:pt idx="694">
                <c:v>5.1587195961277921E-4</c:v>
              </c:pt>
              <c:pt idx="695">
                <c:v>-1.2078492216402337E-2</c:v>
              </c:pt>
              <c:pt idx="696">
                <c:v>-1.2078492216402337E-2</c:v>
              </c:pt>
              <c:pt idx="697">
                <c:v>-1.881182403926096E-3</c:v>
              </c:pt>
              <c:pt idx="698">
                <c:v>6.0162540729684633E-3</c:v>
              </c:pt>
              <c:pt idx="699">
                <c:v>9.5737145617602604E-3</c:v>
              </c:pt>
              <c:pt idx="700">
                <c:v>4.7537452554720083E-3</c:v>
              </c:pt>
              <c:pt idx="701">
                <c:v>4.7805377474470223E-3</c:v>
              </c:pt>
              <c:pt idx="702">
                <c:v>1.4825275967035756E-2</c:v>
              </c:pt>
              <c:pt idx="703">
                <c:v>1.1298277376728505E-2</c:v>
              </c:pt>
              <c:pt idx="704">
                <c:v>9.9387622649185214E-3</c:v>
              </c:pt>
              <c:pt idx="705">
                <c:v>1.1681410011969984E-2</c:v>
              </c:pt>
              <c:pt idx="706">
                <c:v>1.1654442786351638E-2</c:v>
              </c:pt>
              <c:pt idx="707">
                <c:v>9.3726252605788041E-3</c:v>
              </c:pt>
              <c:pt idx="708">
                <c:v>1.1363540392506533E-2</c:v>
              </c:pt>
              <c:pt idx="709">
                <c:v>1.7523309031184153E-2</c:v>
              </c:pt>
              <c:pt idx="710">
                <c:v>1.9748716712440162E-2</c:v>
              </c:pt>
              <c:pt idx="711">
                <c:v>1.977591691624947E-2</c:v>
              </c:pt>
              <c:pt idx="712">
                <c:v>1.6356903717510862E-2</c:v>
              </c:pt>
              <c:pt idx="713">
                <c:v>9.0864115528292988E-3</c:v>
              </c:pt>
              <c:pt idx="714">
                <c:v>1.1114253728044199E-2</c:v>
              </c:pt>
              <c:pt idx="715">
                <c:v>1.2983787222415888E-2</c:v>
              </c:pt>
              <c:pt idx="716">
                <c:v>1.3010812692581863E-2</c:v>
              </c:pt>
              <c:pt idx="717">
                <c:v>1.2191894350913834E-2</c:v>
              </c:pt>
              <c:pt idx="718">
                <c:v>1.7727805638410032E-2</c:v>
              </c:pt>
              <c:pt idx="719">
                <c:v>2.6365035238825163E-2</c:v>
              </c:pt>
              <c:pt idx="720">
                <c:v>1.5529510794141776E-2</c:v>
              </c:pt>
              <c:pt idx="721">
                <c:v>1.5529510794141776E-2</c:v>
              </c:pt>
              <c:pt idx="722">
                <c:v>-9.3249520982274792E-4</c:v>
              </c:pt>
              <c:pt idx="723">
                <c:v>-7.5180023704365384E-3</c:v>
              </c:pt>
              <c:pt idx="724">
                <c:v>-1.9434429132664688E-2</c:v>
              </c:pt>
              <c:pt idx="725">
                <c:v>-1.7689975804632274E-2</c:v>
              </c:pt>
              <c:pt idx="726">
                <c:v>-1.7689975804632274E-2</c:v>
              </c:pt>
              <c:pt idx="727">
                <c:v>-2.126863730881301E-2</c:v>
              </c:pt>
              <c:pt idx="728">
                <c:v>-1.7550538357267276E-2</c:v>
              </c:pt>
              <c:pt idx="729">
                <c:v>-2.0984957238891488E-2</c:v>
              </c:pt>
              <c:pt idx="730">
                <c:v>-2.8936648512035257E-2</c:v>
              </c:pt>
              <c:pt idx="731">
                <c:v>-2.9014346738762575E-2</c:v>
              </c:pt>
              <c:pt idx="732">
                <c:v>-3.7362304792669998E-2</c:v>
              </c:pt>
              <c:pt idx="733">
                <c:v>-3.2469937513501801E-2</c:v>
              </c:pt>
              <c:pt idx="734">
                <c:v>-4.2287638485877022E-2</c:v>
              </c:pt>
              <c:pt idx="735">
                <c:v>-4.1254700553422174E-2</c:v>
              </c:pt>
              <c:pt idx="736">
                <c:v>-4.1254700553422174E-2</c:v>
              </c:pt>
              <c:pt idx="737">
                <c:v>-5.4451138619752038E-2</c:v>
              </c:pt>
              <c:pt idx="738">
                <c:v>-6.656842170497046E-2</c:v>
              </c:pt>
              <c:pt idx="739">
                <c:v>-6.9111961106154807E-2</c:v>
              </c:pt>
              <c:pt idx="740">
                <c:v>-6.9284015500272078E-2</c:v>
              </c:pt>
              <c:pt idx="741">
                <c:v>-6.9308798555348883E-2</c:v>
              </c:pt>
              <c:pt idx="742">
                <c:v>-7.6683752316458409E-2</c:v>
              </c:pt>
              <c:pt idx="743">
                <c:v>-7.6309152507465616E-2</c:v>
              </c:pt>
              <c:pt idx="744">
                <c:v>-7.4163656345752171E-2</c:v>
              </c:pt>
              <c:pt idx="745">
                <c:v>-7.0081820193373057E-2</c:v>
              </c:pt>
              <c:pt idx="746">
                <c:v>-7.0131386303526555E-2</c:v>
              </c:pt>
              <c:pt idx="747">
                <c:v>-6.7948759242608792E-2</c:v>
              </c:pt>
              <c:pt idx="748">
                <c:v>-6.2426069467456546E-2</c:v>
              </c:pt>
              <c:pt idx="749">
                <c:v>-5.9948375527528186E-2</c:v>
              </c:pt>
              <c:pt idx="750">
                <c:v>-5.8102168974538793E-2</c:v>
              </c:pt>
              <c:pt idx="751">
                <c:v>-5.800175537418073E-2</c:v>
              </c:pt>
              <c:pt idx="752">
                <c:v>-7.0736372421229765E-2</c:v>
              </c:pt>
              <c:pt idx="753">
                <c:v>-8.1909161919784479E-2</c:v>
              </c:pt>
              <c:pt idx="754">
                <c:v>-8.5601429414393637E-2</c:v>
              </c:pt>
              <c:pt idx="755">
                <c:v>-8.1034183200886178E-2</c:v>
              </c:pt>
              <c:pt idx="756">
                <c:v>-8.1009691368548298E-2</c:v>
              </c:pt>
              <c:pt idx="757">
                <c:v>-6.9682990652507271E-2</c:v>
              </c:pt>
              <c:pt idx="758">
                <c:v>-6.5551326289509437E-2</c:v>
              </c:pt>
              <c:pt idx="759">
                <c:v>-6.9637472538423784E-2</c:v>
              </c:pt>
              <c:pt idx="760">
                <c:v>-7.180795561113118E-2</c:v>
              </c:pt>
              <c:pt idx="761">
                <c:v>-7.178320167832819E-2</c:v>
              </c:pt>
              <c:pt idx="762">
                <c:v>-7.2866404655509975E-2</c:v>
              </c:pt>
              <c:pt idx="763">
                <c:v>-8.0376048933341382E-2</c:v>
              </c:pt>
              <c:pt idx="764">
                <c:v>-7.3860027518218963E-2</c:v>
              </c:pt>
              <c:pt idx="765">
                <c:v>-6.9784452654725215E-2</c:v>
              </c:pt>
              <c:pt idx="766">
                <c:v>-6.9809264832076057E-2</c:v>
              </c:pt>
              <c:pt idx="767">
                <c:v>-8.4924686013835626E-2</c:v>
              </c:pt>
              <c:pt idx="768">
                <c:v>-8.6683613111989355E-2</c:v>
              </c:pt>
              <c:pt idx="769">
                <c:v>-7.0043961237321484E-2</c:v>
              </c:pt>
              <c:pt idx="770">
                <c:v>-6.723066221313323E-2</c:v>
              </c:pt>
              <c:pt idx="771">
                <c:v>-6.725553263503159E-2</c:v>
              </c:pt>
              <c:pt idx="772">
                <c:v>-4.2081423664491857E-2</c:v>
              </c:pt>
              <c:pt idx="773">
                <c:v>-2.5716569566210268E-2</c:v>
              </c:pt>
              <c:pt idx="774">
                <c:v>-1.8083272113459947E-2</c:v>
              </c:pt>
              <c:pt idx="775">
                <c:v>-2.8676936073521841E-2</c:v>
              </c:pt>
              <c:pt idx="776">
                <c:v>-2.8651017249763377E-2</c:v>
              </c:pt>
              <c:pt idx="777">
                <c:v>-2.1777578167240907E-2</c:v>
              </c:pt>
              <c:pt idx="778">
                <c:v>-2.1617143560404117E-2</c:v>
              </c:pt>
              <c:pt idx="779">
                <c:v>-2.0112832502834022E-2</c:v>
              </c:pt>
              <c:pt idx="780">
                <c:v>-2.4258271701378398E-3</c:v>
              </c:pt>
              <c:pt idx="781">
                <c:v>-2.425827170137839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3.5307104051667815E-2</c:v>
              </c:pt>
              <c:pt idx="2">
                <c:v>-2.2479321682828179E-2</c:v>
              </c:pt>
              <c:pt idx="3">
                <c:v>-2.5187656259636926E-2</c:v>
              </c:pt>
              <c:pt idx="4">
                <c:v>-1.8342934771894193E-2</c:v>
              </c:pt>
              <c:pt idx="5">
                <c:v>-1.5782279851955017E-2</c:v>
              </c:pt>
              <c:pt idx="6">
                <c:v>2.1667219221905842E-3</c:v>
              </c:pt>
              <c:pt idx="7">
                <c:v>1.1941433123904943E-2</c:v>
              </c:pt>
              <c:pt idx="8">
                <c:v>1.4477489840128088E-2</c:v>
              </c:pt>
              <c:pt idx="9">
                <c:v>1.4945217449025217E-2</c:v>
              </c:pt>
              <c:pt idx="10">
                <c:v>1.6668719531462095E-2</c:v>
              </c:pt>
              <c:pt idx="11">
                <c:v>2.1543776030461315E-2</c:v>
              </c:pt>
              <c:pt idx="12">
                <c:v>1.8072173661871416E-2</c:v>
              </c:pt>
              <c:pt idx="13">
                <c:v>1.9574111041717579E-2</c:v>
              </c:pt>
              <c:pt idx="14">
                <c:v>1.6299475172002031E-2</c:v>
              </c:pt>
              <c:pt idx="15">
                <c:v>1.1498303718723957E-2</c:v>
              </c:pt>
              <c:pt idx="16">
                <c:v>1.29262656182767E-2</c:v>
              </c:pt>
              <c:pt idx="17">
                <c:v>1.0808830538091119E-2</c:v>
              </c:pt>
              <c:pt idx="18">
                <c:v>3.4744058403370914E-3</c:v>
              </c:pt>
              <c:pt idx="19">
                <c:v>-6.7683947085646068E-3</c:v>
              </c:pt>
              <c:pt idx="20">
                <c:v>-1.8143888277852627E-2</c:v>
              </c:pt>
              <c:pt idx="21">
                <c:v>-1.6050960966810579E-2</c:v>
              </c:pt>
              <c:pt idx="22">
                <c:v>-1.9816113957690007E-2</c:v>
              </c:pt>
              <c:pt idx="23">
                <c:v>-1.1175814033238973E-2</c:v>
              </c:pt>
              <c:pt idx="24">
                <c:v>-1.1889794983015456E-2</c:v>
              </c:pt>
              <c:pt idx="25">
                <c:v>-1.1225010440671368E-2</c:v>
              </c:pt>
              <c:pt idx="26">
                <c:v>-1.4967554788429149E-2</c:v>
              </c:pt>
              <c:pt idx="27">
                <c:v>-5.7589640104765971E-3</c:v>
              </c:pt>
              <c:pt idx="28">
                <c:v>-1.6196560628513046E-2</c:v>
              </c:pt>
              <c:pt idx="29">
                <c:v>-1.2057641549549358E-2</c:v>
              </c:pt>
              <c:pt idx="30">
                <c:v>-2.0944646987742011E-2</c:v>
              </c:pt>
              <c:pt idx="31">
                <c:v>-2.377841431658867E-2</c:v>
              </c:pt>
              <c:pt idx="32">
                <c:v>-3.9762091961469737E-2</c:v>
              </c:pt>
              <c:pt idx="33">
                <c:v>-7.0636816746457054E-2</c:v>
              </c:pt>
              <c:pt idx="34">
                <c:v>-7.9058084136347073E-2</c:v>
              </c:pt>
              <c:pt idx="35">
                <c:v>-8.2579244650659356E-2</c:v>
              </c:pt>
              <c:pt idx="36">
                <c:v>-7.5782634355479161E-2</c:v>
              </c:pt>
              <c:pt idx="37">
                <c:v>-6.6203804437769076E-2</c:v>
              </c:pt>
              <c:pt idx="38">
                <c:v>-5.7805959602153068E-2</c:v>
              </c:pt>
              <c:pt idx="39">
                <c:v>-4.8767385820474018E-2</c:v>
              </c:pt>
              <c:pt idx="40">
                <c:v>-5.7362739762399362E-2</c:v>
              </c:pt>
              <c:pt idx="41">
                <c:v>-7.2358600572016707E-2</c:v>
              </c:pt>
              <c:pt idx="42">
                <c:v>-8.4006754377349835E-2</c:v>
              </c:pt>
              <c:pt idx="43">
                <c:v>-6.7778993821329125E-2</c:v>
              </c:pt>
              <c:pt idx="44">
                <c:v>-7.0881713568749061E-2</c:v>
              </c:pt>
              <c:pt idx="45">
                <c:v>-6.9085592524605888E-2</c:v>
              </c:pt>
              <c:pt idx="46">
                <c:v>-8.2086376230611102E-2</c:v>
              </c:pt>
              <c:pt idx="47">
                <c:v>-5.901353244855756E-2</c:v>
              </c:pt>
              <c:pt idx="48">
                <c:v>-5.6601461531212927E-2</c:v>
              </c:pt>
              <c:pt idx="49">
                <c:v>-5.9332676054860478E-2</c:v>
              </c:pt>
              <c:pt idx="50">
                <c:v>-6.6647024277522782E-2</c:v>
              </c:pt>
              <c:pt idx="51">
                <c:v>-6.4627891577629382E-2</c:v>
              </c:pt>
              <c:pt idx="52">
                <c:v>-5.8595001247092715E-2</c:v>
              </c:pt>
              <c:pt idx="53">
                <c:v>-5.5046891230179584E-2</c:v>
              </c:pt>
              <c:pt idx="54">
                <c:v>-4.2092410025287297E-2</c:v>
              </c:pt>
              <c:pt idx="55">
                <c:v>-4.3494688506254153E-2</c:v>
              </c:pt>
              <c:pt idx="56">
                <c:v>-3.7144191957147021E-2</c:v>
              </c:pt>
              <c:pt idx="57">
                <c:v>-2.5638382168906793E-2</c:v>
              </c:pt>
              <c:pt idx="58">
                <c:v>-2.7388743319372022E-2</c:v>
              </c:pt>
              <c:pt idx="59">
                <c:v>-3.5220105992936235E-2</c:v>
              </c:pt>
              <c:pt idx="60">
                <c:v>-3.5220105992936235E-2</c:v>
              </c:pt>
              <c:pt idx="61">
                <c:v>-3.5220105992936235E-2</c:v>
              </c:pt>
              <c:pt idx="62">
                <c:v>-2.3052496003244105E-2</c:v>
              </c:pt>
              <c:pt idx="63">
                <c:v>-2.7786474569165054E-2</c:v>
              </c:pt>
              <c:pt idx="64">
                <c:v>-2.7904039513396817E-2</c:v>
              </c:pt>
              <c:pt idx="65">
                <c:v>-1.2019387725387798E-2</c:v>
              </c:pt>
              <c:pt idx="66">
                <c:v>-4.7492620086712067E-3</c:v>
              </c:pt>
              <c:pt idx="67">
                <c:v>-2.2145256372065103E-2</c:v>
              </c:pt>
              <c:pt idx="68">
                <c:v>-2.6007716962939353E-2</c:v>
              </c:pt>
              <c:pt idx="69">
                <c:v>-3.0491734370509338E-2</c:v>
              </c:pt>
              <c:pt idx="70">
                <c:v>-2.5589095326902012E-2</c:v>
              </c:pt>
              <c:pt idx="71">
                <c:v>-1.8695448735444375E-2</c:v>
              </c:pt>
              <c:pt idx="72">
                <c:v>-1.933373594804999E-2</c:v>
              </c:pt>
              <c:pt idx="73">
                <c:v>-1.9655954329817482E-2</c:v>
              </c:pt>
              <c:pt idx="74">
                <c:v>-1.4285045069877933E-2</c:v>
              </c:pt>
              <c:pt idx="75">
                <c:v>-2.2584497090629374E-2</c:v>
              </c:pt>
              <c:pt idx="76">
                <c:v>-2.9652591972412323E-2</c:v>
              </c:pt>
              <c:pt idx="77">
                <c:v>-5.802345474898174E-2</c:v>
              </c:pt>
              <c:pt idx="78">
                <c:v>-5.386147485403403E-2</c:v>
              </c:pt>
              <c:pt idx="79">
                <c:v>-4.6322758457034263E-2</c:v>
              </c:pt>
              <c:pt idx="80">
                <c:v>-4.8663747800405166E-2</c:v>
              </c:pt>
              <c:pt idx="81">
                <c:v>-5.3764076819466822E-2</c:v>
              </c:pt>
              <c:pt idx="82">
                <c:v>-4.5589334074173316E-2</c:v>
              </c:pt>
              <c:pt idx="83">
                <c:v>-5.3664417920587293E-2</c:v>
              </c:pt>
              <c:pt idx="84">
                <c:v>-5.7360659767232258E-2</c:v>
              </c:pt>
              <c:pt idx="85">
                <c:v>-6.7652837592711235E-2</c:v>
              </c:pt>
              <c:pt idx="86">
                <c:v>-5.7876769872409528E-2</c:v>
              </c:pt>
              <c:pt idx="87">
                <c:v>-6.2188238115676309E-2</c:v>
              </c:pt>
              <c:pt idx="88">
                <c:v>-4.5057217049666032E-2</c:v>
              </c:pt>
              <c:pt idx="89">
                <c:v>-5.7860310780216917E-2</c:v>
              </c:pt>
              <c:pt idx="90">
                <c:v>-6.8274484843979577E-2</c:v>
              </c:pt>
              <c:pt idx="91">
                <c:v>-5.6087612290347755E-2</c:v>
              </c:pt>
              <c:pt idx="92">
                <c:v>-6.1207927349928748E-2</c:v>
              </c:pt>
              <c:pt idx="93">
                <c:v>-6.5295208288002948E-2</c:v>
              </c:pt>
              <c:pt idx="94">
                <c:v>-5.9780869796100755E-2</c:v>
              </c:pt>
              <c:pt idx="95">
                <c:v>-6.4531940496221796E-2</c:v>
              </c:pt>
              <c:pt idx="96">
                <c:v>-6.3251567818965904E-2</c:v>
              </c:pt>
              <c:pt idx="97">
                <c:v>-6.0025133576385281E-2</c:v>
              </c:pt>
              <c:pt idx="98">
                <c:v>-6.539287762628776E-2</c:v>
              </c:pt>
              <c:pt idx="99">
                <c:v>-5.4609187899347766E-2</c:v>
              </c:pt>
              <c:pt idx="100">
                <c:v>-5.2442465977157293E-2</c:v>
              </c:pt>
              <c:pt idx="101">
                <c:v>-3.5970260771707174E-2</c:v>
              </c:pt>
              <c:pt idx="102">
                <c:v>-3.7621505630727747E-2</c:v>
              </c:pt>
              <c:pt idx="103">
                <c:v>-3.9098844806857991E-2</c:v>
              </c:pt>
              <c:pt idx="104">
                <c:v>-3.3856171770703436E-2</c:v>
              </c:pt>
              <c:pt idx="105">
                <c:v>-3.8360175218792869E-2</c:v>
              </c:pt>
              <c:pt idx="106">
                <c:v>-3.2378923029145801E-2</c:v>
              </c:pt>
              <c:pt idx="107">
                <c:v>-3.8163208719918407E-2</c:v>
              </c:pt>
              <c:pt idx="108">
                <c:v>-3.8163208719918407E-2</c:v>
              </c:pt>
              <c:pt idx="109">
                <c:v>-3.8163208719918407E-2</c:v>
              </c:pt>
              <c:pt idx="110">
                <c:v>-3.8163208719918407E-2</c:v>
              </c:pt>
              <c:pt idx="111">
                <c:v>-3.8163208719918407E-2</c:v>
              </c:pt>
              <c:pt idx="112">
                <c:v>-3.0725779044103008E-2</c:v>
              </c:pt>
              <c:pt idx="113">
                <c:v>-2.5753957552543727E-2</c:v>
              </c:pt>
              <c:pt idx="114">
                <c:v>-2.2380838433391115E-2</c:v>
              </c:pt>
              <c:pt idx="115">
                <c:v>-1.915539897110774E-2</c:v>
              </c:pt>
              <c:pt idx="116">
                <c:v>-2.2134675527084369E-2</c:v>
              </c:pt>
              <c:pt idx="117">
                <c:v>-2.4424388467855662E-2</c:v>
              </c:pt>
              <c:pt idx="118">
                <c:v>-2.7575942884417892E-2</c:v>
              </c:pt>
              <c:pt idx="119">
                <c:v>-2.1592972437893487E-2</c:v>
              </c:pt>
              <c:pt idx="120">
                <c:v>-1.8564499474484686E-2</c:v>
              </c:pt>
              <c:pt idx="121">
                <c:v>-1.0734945492370085E-2</c:v>
              </c:pt>
              <c:pt idx="122">
                <c:v>-1.061177360464427E-2</c:v>
              </c:pt>
              <c:pt idx="123">
                <c:v>-1.0562577197211986E-2</c:v>
              </c:pt>
              <c:pt idx="124">
                <c:v>-1.8172736906475584E-2</c:v>
              </c:pt>
              <c:pt idx="125">
                <c:v>-2.302102477201895E-2</c:v>
              </c:pt>
              <c:pt idx="126">
                <c:v>-2.302102477201895E-2</c:v>
              </c:pt>
              <c:pt idx="127">
                <c:v>-5.1951044510268884E-3</c:v>
              </c:pt>
              <c:pt idx="128">
                <c:v>-3.9147317737709963E-3</c:v>
              </c:pt>
              <c:pt idx="129">
                <c:v>-7.8786599549740544E-4</c:v>
              </c:pt>
              <c:pt idx="130">
                <c:v>-1.7235020824368785E-3</c:v>
              </c:pt>
              <c:pt idx="131">
                <c:v>-2.8807028719668448E-3</c:v>
              </c:pt>
              <c:pt idx="132">
                <c:v>4.2595587986600236E-3</c:v>
              </c:pt>
              <c:pt idx="133">
                <c:v>8.0238074438143681E-3</c:v>
              </c:pt>
              <c:pt idx="134">
                <c:v>1.3541853753188615E-2</c:v>
              </c:pt>
              <c:pt idx="135">
                <c:v>2.560654919939287E-3</c:v>
              </c:pt>
              <c:pt idx="136">
                <c:v>6.2539124256921763E-3</c:v>
              </c:pt>
              <c:pt idx="137">
                <c:v>9.4054668422545173E-3</c:v>
              </c:pt>
              <c:pt idx="138">
                <c:v>9.5531464991238657E-3</c:v>
              </c:pt>
              <c:pt idx="139">
                <c:v>9.7719077299673884E-3</c:v>
              </c:pt>
              <c:pt idx="140">
                <c:v>-1.7227786058560124E-4</c:v>
              </c:pt>
              <c:pt idx="141">
                <c:v>-8.1246419921354729E-4</c:v>
              </c:pt>
              <c:pt idx="142">
                <c:v>-6.3769034442729966E-3</c:v>
              </c:pt>
              <c:pt idx="143">
                <c:v>-1.2113710984490655E-2</c:v>
              </c:pt>
              <c:pt idx="144">
                <c:v>-1.6742514142610521E-2</c:v>
              </c:pt>
              <c:pt idx="145">
                <c:v>-1.918008760939649E-2</c:v>
              </c:pt>
              <c:pt idx="146">
                <c:v>-1.5019012060173642E-2</c:v>
              </c:pt>
              <c:pt idx="147">
                <c:v>-2.0041838650614929E-2</c:v>
              </c:pt>
              <c:pt idx="148">
                <c:v>-2.1962307231926159E-2</c:v>
              </c:pt>
              <c:pt idx="149">
                <c:v>-2.0928187895549399E-2</c:v>
              </c:pt>
              <c:pt idx="150">
                <c:v>-1.4573621790680447E-2</c:v>
              </c:pt>
              <c:pt idx="151">
                <c:v>-1.7702748433266247E-2</c:v>
              </c:pt>
              <c:pt idx="152">
                <c:v>-2.0560933096684053E-2</c:v>
              </c:pt>
              <c:pt idx="153">
                <c:v>-2.1299512250176678E-2</c:v>
              </c:pt>
              <c:pt idx="154">
                <c:v>-2.1445202346451531E-2</c:v>
              </c:pt>
              <c:pt idx="155">
                <c:v>-2.7651727056161146E-2</c:v>
              </c:pt>
              <c:pt idx="156">
                <c:v>-2.6666894561789389E-2</c:v>
              </c:pt>
              <c:pt idx="157">
                <c:v>-3.5060850710788571E-2</c:v>
              </c:pt>
              <c:pt idx="158">
                <c:v>-4.4195466008447704E-2</c:v>
              </c:pt>
              <c:pt idx="159">
                <c:v>-5.0129240047539603E-2</c:v>
              </c:pt>
              <c:pt idx="160">
                <c:v>-3.9788227552918221E-2</c:v>
              </c:pt>
              <c:pt idx="161">
                <c:v>-3.284665063804304E-2</c:v>
              </c:pt>
              <c:pt idx="162">
                <c:v>-2.8168741507063166E-2</c:v>
              </c:pt>
              <c:pt idx="163">
                <c:v>-2.0930177456144117E-2</c:v>
              </c:pt>
              <c:pt idx="164">
                <c:v>-1.9746388902303291E-2</c:v>
              </c:pt>
              <c:pt idx="165">
                <c:v>-1.6717915938894379E-2</c:v>
              </c:pt>
              <c:pt idx="166">
                <c:v>-7.8049557783984591E-3</c:v>
              </c:pt>
              <c:pt idx="167">
                <c:v>-1.0067809651141402E-2</c:v>
              </c:pt>
              <c:pt idx="168">
                <c:v>-9.7747112017144699E-3</c:v>
              </c:pt>
              <c:pt idx="169">
                <c:v>1.283266583576026E-4</c:v>
              </c:pt>
              <c:pt idx="170">
                <c:v>1.4926678361665502E-2</c:v>
              </c:pt>
              <c:pt idx="171">
                <c:v>1.2658398414573391E-2</c:v>
              </c:pt>
              <c:pt idx="172">
                <c:v>1.9130891201964095E-2</c:v>
              </c:pt>
              <c:pt idx="173">
                <c:v>1.2015318169625866E-2</c:v>
              </c:pt>
              <c:pt idx="174">
                <c:v>1.2064514577058372E-2</c:v>
              </c:pt>
              <c:pt idx="175">
                <c:v>1.6324073375718173E-2</c:v>
              </c:pt>
              <c:pt idx="176">
                <c:v>1.6324073375718173E-2</c:v>
              </c:pt>
              <c:pt idx="177">
                <c:v>2.5434000035088555E-2</c:v>
              </c:pt>
              <c:pt idx="178">
                <c:v>2.8043851362460126E-2</c:v>
              </c:pt>
              <c:pt idx="179">
                <c:v>1.9380219318307912E-2</c:v>
              </c:pt>
              <c:pt idx="180">
                <c:v>7.1648598743430103E-3</c:v>
              </c:pt>
              <c:pt idx="181">
                <c:v>7.558792872091713E-3</c:v>
              </c:pt>
              <c:pt idx="182">
                <c:v>-2.0361886602642598E-2</c:v>
              </c:pt>
              <c:pt idx="183">
                <c:v>-2.0782497799274657E-2</c:v>
              </c:pt>
              <c:pt idx="184">
                <c:v>-1.1867457643611412E-2</c:v>
              </c:pt>
              <c:pt idx="185">
                <c:v>-2.3094909817739984E-2</c:v>
              </c:pt>
              <c:pt idx="186">
                <c:v>-4.4244662415879987E-2</c:v>
              </c:pt>
              <c:pt idx="187">
                <c:v>-5.05723694527207E-2</c:v>
              </c:pt>
              <c:pt idx="188">
                <c:v>-3.7301457678700078E-2</c:v>
              </c:pt>
              <c:pt idx="189">
                <c:v>-4.97353070497909E-2</c:v>
              </c:pt>
              <c:pt idx="190">
                <c:v>-6.4606639453095083E-2</c:v>
              </c:pt>
              <c:pt idx="191">
                <c:v>-9.0680735392239198E-2</c:v>
              </c:pt>
              <c:pt idx="192">
                <c:v>-0.10119420661659118</c:v>
              </c:pt>
              <c:pt idx="193">
                <c:v>-0.10240051337898115</c:v>
              </c:pt>
              <c:pt idx="194">
                <c:v>-8.6125817279840255E-2</c:v>
              </c:pt>
              <c:pt idx="195">
                <c:v>-0.10675855542707813</c:v>
              </c:pt>
              <c:pt idx="196">
                <c:v>-0.11239687971785861</c:v>
              </c:pt>
              <c:pt idx="197">
                <c:v>-9.631905968301957E-2</c:v>
              </c:pt>
              <c:pt idx="198">
                <c:v>-8.253104302352432E-2</c:v>
              </c:pt>
              <c:pt idx="199">
                <c:v>-6.5542275540034556E-2</c:v>
              </c:pt>
              <c:pt idx="200">
                <c:v>-5.4044062255883207E-2</c:v>
              </c:pt>
              <c:pt idx="201">
                <c:v>-4.6362097496065569E-2</c:v>
              </c:pt>
              <c:pt idx="202">
                <c:v>-3.503625250707243E-2</c:v>
              </c:pt>
              <c:pt idx="203">
                <c:v>-3.4740802758760903E-2</c:v>
              </c:pt>
              <c:pt idx="204">
                <c:v>-3.8113921877913626E-2</c:v>
              </c:pt>
              <c:pt idx="205">
                <c:v>-4.2938335016320717E-2</c:v>
              </c:pt>
              <c:pt idx="206">
                <c:v>-3.6833639635230342E-2</c:v>
              </c:pt>
              <c:pt idx="207">
                <c:v>-3.9492777804606694E-2</c:v>
              </c:pt>
              <c:pt idx="208">
                <c:v>-4.1290164932764606E-2</c:v>
              </c:pt>
              <c:pt idx="209">
                <c:v>-3.1168908449283994E-2</c:v>
              </c:pt>
              <c:pt idx="210">
                <c:v>-2.4767225932149861E-2</c:v>
              </c:pt>
              <c:pt idx="211">
                <c:v>-2.5136560726182311E-2</c:v>
              </c:pt>
              <c:pt idx="212">
                <c:v>-2.294515016570331E-2</c:v>
              </c:pt>
              <c:pt idx="213">
                <c:v>-3.2421246409069182E-2</c:v>
              </c:pt>
              <c:pt idx="214">
                <c:v>-3.5522157465039284E-2</c:v>
              </c:pt>
              <c:pt idx="215">
                <c:v>-3.5300502327876293E-2</c:v>
              </c:pt>
              <c:pt idx="216">
                <c:v>-3.2224279910194831E-2</c:v>
              </c:pt>
              <c:pt idx="217">
                <c:v>-4.1801301136455082E-2</c:v>
              </c:pt>
              <c:pt idx="218">
                <c:v>-3.2245441600156521E-2</c:v>
              </c:pt>
              <c:pt idx="219">
                <c:v>-2.9557726105874704E-2</c:v>
              </c:pt>
              <c:pt idx="220">
                <c:v>-2.4878731760024975E-2</c:v>
              </c:pt>
              <c:pt idx="221">
                <c:v>-2.6922733967352008E-2</c:v>
              </c:pt>
              <c:pt idx="222">
                <c:v>-2.6922733967352008E-2</c:v>
              </c:pt>
              <c:pt idx="223">
                <c:v>-2.7710780831994408E-2</c:v>
              </c:pt>
              <c:pt idx="224">
                <c:v>-3.4062633899688888E-2</c:v>
              </c:pt>
              <c:pt idx="225">
                <c:v>-3.8372293451505946E-2</c:v>
              </c:pt>
              <c:pt idx="226">
                <c:v>-5.309685054366553E-2</c:v>
              </c:pt>
              <c:pt idx="227">
                <c:v>-5.4823065663276993E-2</c:v>
              </c:pt>
              <c:pt idx="228">
                <c:v>-5.62031876739848E-2</c:v>
              </c:pt>
              <c:pt idx="229">
                <c:v>-5.6869147865771241E-2</c:v>
              </c:pt>
              <c:pt idx="230">
                <c:v>-4.6898464945479779E-2</c:v>
              </c:pt>
              <c:pt idx="231">
                <c:v>-4.1062541113817463E-2</c:v>
              </c:pt>
              <c:pt idx="232">
                <c:v>-4.6332163652572755E-2</c:v>
              </c:pt>
              <c:pt idx="233">
                <c:v>-4.1653531045013126E-2</c:v>
              </c:pt>
              <c:pt idx="234">
                <c:v>-3.9438878799405108E-2</c:v>
              </c:pt>
              <c:pt idx="235">
                <c:v>-3.9068006617640316E-2</c:v>
              </c:pt>
              <c:pt idx="236">
                <c:v>-3.2268321546995549E-2</c:v>
              </c:pt>
              <c:pt idx="237">
                <c:v>-3.6137745599951088E-2</c:v>
              </c:pt>
              <c:pt idx="238">
                <c:v>-2.9587750383940015E-2</c:v>
              </c:pt>
              <c:pt idx="239">
                <c:v>-2.4051255421778661E-2</c:v>
              </c:pt>
              <c:pt idx="240">
                <c:v>-1.7403048260047904E-2</c:v>
              </c:pt>
              <c:pt idx="241">
                <c:v>-1.624575703594533E-2</c:v>
              </c:pt>
              <c:pt idx="242">
                <c:v>-1.624575703594533E-2</c:v>
              </c:pt>
              <c:pt idx="243">
                <c:v>-1.2650892345057119E-2</c:v>
              </c:pt>
              <c:pt idx="244">
                <c:v>-2.1537626479532168E-2</c:v>
              </c:pt>
              <c:pt idx="245">
                <c:v>-2.5528594597908905E-2</c:v>
              </c:pt>
              <c:pt idx="246">
                <c:v>-2.3827610724020953E-2</c:v>
              </c:pt>
              <c:pt idx="247">
                <c:v>-1.0459391350005509E-2</c:v>
              </c:pt>
              <c:pt idx="248">
                <c:v>1.8985834147697833E-3</c:v>
              </c:pt>
              <c:pt idx="249">
                <c:v>3.9449369209814122E-3</c:v>
              </c:pt>
              <c:pt idx="250">
                <c:v>9.7312121723487355E-3</c:v>
              </c:pt>
              <c:pt idx="251">
                <c:v>5.9611757145552335E-3</c:v>
              </c:pt>
              <c:pt idx="252">
                <c:v>3.5017170812277065E-3</c:v>
              </c:pt>
              <c:pt idx="253">
                <c:v>-6.0568554922452167E-3</c:v>
              </c:pt>
              <c:pt idx="254">
                <c:v>-7.5563511386346205E-3</c:v>
              </c:pt>
              <c:pt idx="255">
                <c:v>-1.3982722294057504E-2</c:v>
              </c:pt>
              <c:pt idx="256">
                <c:v>-2.5580323173370889E-3</c:v>
              </c:pt>
              <c:pt idx="257">
                <c:v>-2.3144015790600436E-3</c:v>
              </c:pt>
              <c:pt idx="258">
                <c:v>-1.619864062368026E-3</c:v>
              </c:pt>
              <c:pt idx="259">
                <c:v>1.0710347288654054E-2</c:v>
              </c:pt>
              <c:pt idx="260">
                <c:v>5.788807419397024E-3</c:v>
              </c:pt>
              <c:pt idx="261">
                <c:v>-7.2879413274963278E-3</c:v>
              </c:pt>
              <c:pt idx="262">
                <c:v>-9.9447281979880842E-3</c:v>
              </c:pt>
              <c:pt idx="263">
                <c:v>-1.6520949440020138E-2</c:v>
              </c:pt>
              <c:pt idx="264">
                <c:v>-1.9079524364791989E-2</c:v>
              </c:pt>
              <c:pt idx="265">
                <c:v>-2.3092920257145266E-2</c:v>
              </c:pt>
              <c:pt idx="266">
                <c:v>-2.6072196813121784E-2</c:v>
              </c:pt>
              <c:pt idx="267">
                <c:v>-2.9816549852329288E-2</c:v>
              </c:pt>
              <c:pt idx="268">
                <c:v>-4.2619643582880284E-2</c:v>
              </c:pt>
              <c:pt idx="269">
                <c:v>-4.2767413674322352E-2</c:v>
              </c:pt>
              <c:pt idx="270">
                <c:v>-4.3210633514075836E-2</c:v>
              </c:pt>
              <c:pt idx="271">
                <c:v>-4.2322746881409024E-2</c:v>
              </c:pt>
              <c:pt idx="272">
                <c:v>-3.6805785786904632E-2</c:v>
              </c:pt>
              <c:pt idx="273">
                <c:v>-3.3532687304921316E-2</c:v>
              </c:pt>
              <c:pt idx="274">
                <c:v>-1.7355931847782613E-2</c:v>
              </c:pt>
              <c:pt idx="275">
                <c:v>-1.2823260640215217E-2</c:v>
              </c:pt>
              <c:pt idx="276">
                <c:v>-5.2911459670069716E-3</c:v>
              </c:pt>
              <c:pt idx="277">
                <c:v>-3.2228168596811768E-3</c:v>
              </c:pt>
              <c:pt idx="278">
                <c:v>-4.7001560358113093E-3</c:v>
              </c:pt>
              <c:pt idx="279">
                <c:v>-9.9223908585840404E-3</c:v>
              </c:pt>
              <c:pt idx="280">
                <c:v>-2.8066550440154159E-2</c:v>
              </c:pt>
              <c:pt idx="281">
                <c:v>-3.4568434463602693E-2</c:v>
              </c:pt>
              <c:pt idx="282">
                <c:v>-3.4593123101891332E-2</c:v>
              </c:pt>
              <c:pt idx="283">
                <c:v>-2.1911030829326661E-2</c:v>
              </c:pt>
              <c:pt idx="284">
                <c:v>-2.4547560355581477E-2</c:v>
              </c:pt>
              <c:pt idx="285">
                <c:v>-2.9445406366847116E-2</c:v>
              </c:pt>
              <c:pt idx="286">
                <c:v>-2.7574134192968169E-2</c:v>
              </c:pt>
              <c:pt idx="287">
                <c:v>-2.5113861648488389E-2</c:v>
              </c:pt>
              <c:pt idx="288">
                <c:v>-4.3529234512943771E-2</c:v>
              </c:pt>
              <c:pt idx="289">
                <c:v>-4.6534465791223889E-2</c:v>
              </c:pt>
              <c:pt idx="290">
                <c:v>-4.8527553334241302E-2</c:v>
              </c:pt>
              <c:pt idx="291">
                <c:v>-4.7173295611264487E-2</c:v>
              </c:pt>
              <c:pt idx="292">
                <c:v>-4.7739596904171289E-2</c:v>
              </c:pt>
              <c:pt idx="293">
                <c:v>-4.7074812361827201E-2</c:v>
              </c:pt>
              <c:pt idx="294">
                <c:v>-4.441567419245096E-2</c:v>
              </c:pt>
              <c:pt idx="295">
                <c:v>-3.9217314096814504E-2</c:v>
              </c:pt>
              <c:pt idx="296">
                <c:v>-4.4731562154144311E-2</c:v>
              </c:pt>
              <c:pt idx="297">
                <c:v>-3.803379684669117E-2</c:v>
              </c:pt>
              <c:pt idx="298">
                <c:v>-3.675179634713055E-2</c:v>
              </c:pt>
              <c:pt idx="299">
                <c:v>-3.2419528152191956E-2</c:v>
              </c:pt>
              <c:pt idx="300">
                <c:v>-3.0669438305444219E-2</c:v>
              </c:pt>
              <c:pt idx="301">
                <c:v>-2.5941428421307089E-2</c:v>
              </c:pt>
              <c:pt idx="302">
                <c:v>-2.424044454741936E-2</c:v>
              </c:pt>
              <c:pt idx="303">
                <c:v>-2.9976347741912046E-2</c:v>
              </c:pt>
              <c:pt idx="304">
                <c:v>-4.1255166753212613E-2</c:v>
              </c:pt>
              <c:pt idx="305">
                <c:v>-4.3668503754572097E-2</c:v>
              </c:pt>
              <c:pt idx="306">
                <c:v>-4.3397561775404214E-2</c:v>
              </c:pt>
              <c:pt idx="307">
                <c:v>-3.8178401728096167E-2</c:v>
              </c:pt>
              <c:pt idx="308">
                <c:v>-3.1531279781235044E-2</c:v>
              </c:pt>
              <c:pt idx="309">
                <c:v>-4.0420817387457286E-2</c:v>
              </c:pt>
              <c:pt idx="310">
                <c:v>-3.6676283479104788E-2</c:v>
              </c:pt>
              <c:pt idx="311">
                <c:v>-3.3649076599710726E-2</c:v>
              </c:pt>
              <c:pt idx="312">
                <c:v>-3.3649076599710726E-2</c:v>
              </c:pt>
              <c:pt idx="313">
                <c:v>-3.3649076599710726E-2</c:v>
              </c:pt>
              <c:pt idx="314">
                <c:v>-3.3649076599710726E-2</c:v>
              </c:pt>
              <c:pt idx="315">
                <c:v>-3.3649076599710726E-2</c:v>
              </c:pt>
              <c:pt idx="316">
                <c:v>-3.3649076599710726E-2</c:v>
              </c:pt>
              <c:pt idx="317">
                <c:v>-3.6456256164246525E-2</c:v>
              </c:pt>
              <c:pt idx="318">
                <c:v>-5.1009530176117757E-2</c:v>
              </c:pt>
              <c:pt idx="319">
                <c:v>-5.4851009946175089E-2</c:v>
              </c:pt>
              <c:pt idx="320">
                <c:v>-5.0863026168690539E-2</c:v>
              </c:pt>
              <c:pt idx="321">
                <c:v>-6.5096523532251371E-2</c:v>
              </c:pt>
              <c:pt idx="322">
                <c:v>-7.4305747352211404E-2</c:v>
              </c:pt>
              <c:pt idx="323">
                <c:v>-8.1520436675994068E-2</c:v>
              </c:pt>
              <c:pt idx="324">
                <c:v>-8.3121580781857496E-2</c:v>
              </c:pt>
              <c:pt idx="325">
                <c:v>-8.3293949077015705E-2</c:v>
              </c:pt>
              <c:pt idx="326">
                <c:v>-8.0758344533655158E-2</c:v>
              </c:pt>
              <c:pt idx="327">
                <c:v>-7.6202793379248734E-2</c:v>
              </c:pt>
              <c:pt idx="328">
                <c:v>-7.3395885118430426E-2</c:v>
              </c:pt>
              <c:pt idx="329">
                <c:v>-8.9498755529847984E-2</c:v>
              </c:pt>
              <c:pt idx="330">
                <c:v>-8.8932273367796078E-2</c:v>
              </c:pt>
              <c:pt idx="331">
                <c:v>-8.8981650644373356E-2</c:v>
              </c:pt>
              <c:pt idx="332">
                <c:v>-8.4402315197403377E-2</c:v>
              </c:pt>
              <c:pt idx="333">
                <c:v>-8.1053342109104198E-2</c:v>
              </c:pt>
              <c:pt idx="334">
                <c:v>-6.5246825791723029E-2</c:v>
              </c:pt>
              <c:pt idx="335">
                <c:v>-7.2608561730367782E-2</c:v>
              </c:pt>
              <c:pt idx="336">
                <c:v>-7.6424900689274211E-2</c:v>
              </c:pt>
              <c:pt idx="337">
                <c:v>-7.5489355036907235E-2</c:v>
              </c:pt>
              <c:pt idx="338">
                <c:v>-8.3220425769584661E-2</c:v>
              </c:pt>
              <c:pt idx="339">
                <c:v>-9.0877701891113438E-2</c:v>
              </c:pt>
              <c:pt idx="340">
                <c:v>-9.2034902680643405E-2</c:v>
              </c:pt>
              <c:pt idx="341">
                <c:v>-9.6688394477052131E-2</c:v>
              </c:pt>
              <c:pt idx="342">
                <c:v>-9.0656137188523056E-2</c:v>
              </c:pt>
              <c:pt idx="343">
                <c:v>-8.7701549270835066E-2</c:v>
              </c:pt>
              <c:pt idx="344">
                <c:v>-9.161637147917856E-2</c:v>
              </c:pt>
              <c:pt idx="345">
                <c:v>-0.10656131762448628</c:v>
              </c:pt>
              <c:pt idx="346">
                <c:v>-0.11879847180042025</c:v>
              </c:pt>
              <c:pt idx="347">
                <c:v>-0.11840444836809905</c:v>
              </c:pt>
              <c:pt idx="348">
                <c:v>-0.13293113461565942</c:v>
              </c:pt>
              <c:pt idx="349">
                <c:v>-0.14300129556568542</c:v>
              </c:pt>
              <c:pt idx="350">
                <c:v>-0.13009971858569735</c:v>
              </c:pt>
              <c:pt idx="351">
                <c:v>-0.12628337962679104</c:v>
              </c:pt>
              <c:pt idx="352">
                <c:v>-0.12616020773906511</c:v>
              </c:pt>
              <c:pt idx="353">
                <c:v>-0.12510230411012468</c:v>
              </c:pt>
              <c:pt idx="354">
                <c:v>-0.1292379675444788</c:v>
              </c:pt>
              <c:pt idx="355">
                <c:v>-0.12894242736159478</c:v>
              </c:pt>
              <c:pt idx="356">
                <c:v>-0.12694725982341026</c:v>
              </c:pt>
              <c:pt idx="357">
                <c:v>-0.1177643524640436</c:v>
              </c:pt>
              <c:pt idx="358">
                <c:v>-0.11697648646854619</c:v>
              </c:pt>
              <c:pt idx="359">
                <c:v>-0.12074353858544773</c:v>
              </c:pt>
              <c:pt idx="360">
                <c:v>-0.12086662003860105</c:v>
              </c:pt>
              <c:pt idx="361">
                <c:v>-0.11724724757856919</c:v>
              </c:pt>
              <c:pt idx="362">
                <c:v>-0.11724724757856919</c:v>
              </c:pt>
              <c:pt idx="363">
                <c:v>-0.11724724757856919</c:v>
              </c:pt>
              <c:pt idx="364">
                <c:v>-0.11266773126245389</c:v>
              </c:pt>
              <c:pt idx="365">
                <c:v>-0.10227743192582772</c:v>
              </c:pt>
              <c:pt idx="366">
                <c:v>-0.10808776277347643</c:v>
              </c:pt>
              <c:pt idx="367">
                <c:v>-0.10476420180004586</c:v>
              </c:pt>
              <c:pt idx="368">
                <c:v>-0.10003691539248882</c:v>
              </c:pt>
              <c:pt idx="369">
                <c:v>-0.10065241309282791</c:v>
              </c:pt>
              <c:pt idx="370">
                <c:v>-9.2256557817806506E-2</c:v>
              </c:pt>
              <c:pt idx="371">
                <c:v>-8.164469377858985E-2</c:v>
              </c:pt>
              <c:pt idx="372">
                <c:v>-7.8950919167951272E-2</c:v>
              </c:pt>
              <c:pt idx="373">
                <c:v>-8.0733655895366518E-2</c:v>
              </c:pt>
              <c:pt idx="374">
                <c:v>-8.0979909236245762E-2</c:v>
              </c:pt>
              <c:pt idx="375">
                <c:v>-8.5953720288399427E-2</c:v>
              </c:pt>
              <c:pt idx="376">
                <c:v>-8.5314619164641337E-2</c:v>
              </c:pt>
              <c:pt idx="377">
                <c:v>-8.2284789682645187E-2</c:v>
              </c:pt>
              <c:pt idx="378">
                <c:v>-7.8862474156059958E-2</c:v>
              </c:pt>
              <c:pt idx="379">
                <c:v>-7.9404538983540607E-2</c:v>
              </c:pt>
              <c:pt idx="380">
                <c:v>-7.536618314918142E-2</c:v>
              </c:pt>
              <c:pt idx="381">
                <c:v>-7.5046135197153641E-2</c:v>
              </c:pt>
              <c:pt idx="382">
                <c:v>-7.0368045197028883E-2</c:v>
              </c:pt>
              <c:pt idx="383">
                <c:v>-6.6133175036657721E-2</c:v>
              </c:pt>
              <c:pt idx="384">
                <c:v>-6.0297884247002886E-2</c:v>
              </c:pt>
              <c:pt idx="385">
                <c:v>-5.042468979585113E-2</c:v>
              </c:pt>
              <c:pt idx="386">
                <c:v>-4.8972039258009636E-2</c:v>
              </c:pt>
              <c:pt idx="387">
                <c:v>-4.6017451340321758E-2</c:v>
              </c:pt>
              <c:pt idx="388">
                <c:v>-3.8631026763388254E-2</c:v>
              </c:pt>
              <c:pt idx="389">
                <c:v>-3.611965868545397E-2</c:v>
              </c:pt>
              <c:pt idx="390">
                <c:v>-3.4199190104142629E-2</c:v>
              </c:pt>
              <c:pt idx="391">
                <c:v>-2.3956660858958312E-2</c:v>
              </c:pt>
              <c:pt idx="392">
                <c:v>-1.7999192961875021E-3</c:v>
              </c:pt>
              <c:pt idx="393">
                <c:v>-4.2865083012607608E-3</c:v>
              </c:pt>
              <c:pt idx="394">
                <c:v>-1.9253972655117413E-2</c:v>
              </c:pt>
              <c:pt idx="395">
                <c:v>-1.4526595812987764E-2</c:v>
              </c:pt>
              <c:pt idx="396">
                <c:v>-2.5360024554795024E-2</c:v>
              </c:pt>
              <c:pt idx="397">
                <c:v>-7.8837333344908944E-2</c:v>
              </c:pt>
              <c:pt idx="398">
                <c:v>-5.3994775413878315E-2</c:v>
              </c:pt>
              <c:pt idx="399">
                <c:v>-3.5110137552793463E-2</c:v>
              </c:pt>
              <c:pt idx="400">
                <c:v>-2.5606277895674268E-2</c:v>
              </c:pt>
              <c:pt idx="401">
                <c:v>-2.8856315561673784E-2</c:v>
              </c:pt>
              <c:pt idx="402">
                <c:v>-2.6369545687455531E-2</c:v>
              </c:pt>
              <c:pt idx="403">
                <c:v>-2.6689593639483311E-2</c:v>
              </c:pt>
              <c:pt idx="404">
                <c:v>-2.4719928650739686E-2</c:v>
              </c:pt>
              <c:pt idx="405">
                <c:v>-1.9204685813112632E-2</c:v>
              </c:pt>
              <c:pt idx="406">
                <c:v>-2.0189518307484389E-2</c:v>
              </c:pt>
              <c:pt idx="407">
                <c:v>-2.1393925943852032E-2</c:v>
              </c:pt>
              <c:pt idx="408">
                <c:v>-1.9104122568508353E-2</c:v>
              </c:pt>
              <c:pt idx="409">
                <c:v>-1.3441019204866733E-2</c:v>
              </c:pt>
              <c:pt idx="410">
                <c:v>-6.4483467565368269E-3</c:v>
              </c:pt>
              <c:pt idx="411">
                <c:v>-1.0141694696862324E-2</c:v>
              </c:pt>
              <c:pt idx="412">
                <c:v>-5.7565222770195046E-3</c:v>
              </c:pt>
              <c:pt idx="413">
                <c:v>-3.5921516537137377E-3</c:v>
              </c:pt>
              <c:pt idx="414">
                <c:v>-1.4748250950150865E-2</c:v>
              </c:pt>
              <c:pt idx="415">
                <c:v>-1.1170116655172424E-2</c:v>
              </c:pt>
              <c:pt idx="416">
                <c:v>3.2596237306830034E-3</c:v>
              </c:pt>
              <c:pt idx="417">
                <c:v>1.2205140337273823E-2</c:v>
              </c:pt>
              <c:pt idx="418">
                <c:v>1.8655838392695578E-2</c:v>
              </c:pt>
              <c:pt idx="419">
                <c:v>1.5652596675010289E-2</c:v>
              </c:pt>
              <c:pt idx="420">
                <c:v>2.2265263049753958E-2</c:v>
              </c:pt>
              <c:pt idx="421">
                <c:v>1.6597547522915646E-2</c:v>
              </c:pt>
              <c:pt idx="422">
                <c:v>2.7654892266193443E-4</c:v>
              </c:pt>
              <c:pt idx="423">
                <c:v>1.5017926845303897E-2</c:v>
              </c:pt>
              <c:pt idx="424">
                <c:v>-5.0670490963867776E-3</c:v>
              </c:pt>
              <c:pt idx="425">
                <c:v>-2.3004746548971333E-3</c:v>
              </c:pt>
              <c:pt idx="426">
                <c:v>7.309283886602902E-3</c:v>
              </c:pt>
              <c:pt idx="427">
                <c:v>8.9617948296385475E-3</c:v>
              </c:pt>
              <c:pt idx="428">
                <c:v>1.6458730454149695E-2</c:v>
              </c:pt>
              <c:pt idx="429">
                <c:v>1.5797201556415175E-2</c:v>
              </c:pt>
              <c:pt idx="430">
                <c:v>2.8982471790291786E-2</c:v>
              </c:pt>
              <c:pt idx="431">
                <c:v>3.1517985899079726E-2</c:v>
              </c:pt>
              <c:pt idx="432">
                <c:v>2.61744783146034E-2</c:v>
              </c:pt>
              <c:pt idx="433">
                <c:v>3.1580024015805064E-2</c:v>
              </c:pt>
              <c:pt idx="434">
                <c:v>4.1778782927906155E-2</c:v>
              </c:pt>
              <c:pt idx="435">
                <c:v>4.1950427746484387E-2</c:v>
              </c:pt>
              <c:pt idx="436">
                <c:v>3.3137940396020138E-2</c:v>
              </c:pt>
              <c:pt idx="437">
                <c:v>2.3285184158250427E-2</c:v>
              </c:pt>
              <c:pt idx="438">
                <c:v>2.2348915029303473E-2</c:v>
              </c:pt>
              <c:pt idx="439">
                <c:v>4.6770952198273985E-3</c:v>
              </c:pt>
              <c:pt idx="440">
                <c:v>-1.5538377809960369E-2</c:v>
              </c:pt>
              <c:pt idx="441">
                <c:v>-2.4671093981597281E-2</c:v>
              </c:pt>
              <c:pt idx="442">
                <c:v>-2.1327366098502387E-2</c:v>
              </c:pt>
              <c:pt idx="443">
                <c:v>2.3597997344479982E-3</c:v>
              </c:pt>
              <c:pt idx="444">
                <c:v>-2.4789925009843783E-3</c:v>
              </c:pt>
              <c:pt idx="445">
                <c:v>-4.4357253458624513E-3</c:v>
              </c:pt>
              <c:pt idx="446">
                <c:v>-7.4489148665212168E-3</c:v>
              </c:pt>
              <c:pt idx="447">
                <c:v>-4.0915313629810157E-3</c:v>
              </c:pt>
              <c:pt idx="448">
                <c:v>1.2074824118322169E-3</c:v>
              </c:pt>
              <c:pt idx="449">
                <c:v>8.5329540869101272E-3</c:v>
              </c:pt>
              <c:pt idx="450">
                <c:v>-4.9565380488090227E-3</c:v>
              </c:pt>
              <c:pt idx="451">
                <c:v>-4.714625567409092E-3</c:v>
              </c:pt>
              <c:pt idx="452">
                <c:v>-4.4466679291332856E-3</c:v>
              </c:pt>
              <c:pt idx="453">
                <c:v>-5.4570934075186539E-3</c:v>
              </c:pt>
              <c:pt idx="454">
                <c:v>-2.0261775530900583E-2</c:v>
              </c:pt>
              <c:pt idx="455">
                <c:v>-1.866461054622659E-2</c:v>
              </c:pt>
              <c:pt idx="456">
                <c:v>-1.4972890428205821E-2</c:v>
              </c:pt>
              <c:pt idx="457">
                <c:v>9.5582108351832673E-3</c:v>
              </c:pt>
              <c:pt idx="458">
                <c:v>1.1351618842151634E-2</c:v>
              </c:pt>
              <c:pt idx="459">
                <c:v>1.0988252729903225E-2</c:v>
              </c:pt>
              <c:pt idx="460">
                <c:v>3.6132229091030421E-3</c:v>
              </c:pt>
              <c:pt idx="461">
                <c:v>1.6029708842276502E-2</c:v>
              </c:pt>
              <c:pt idx="462">
                <c:v>6.1734256561798428E-3</c:v>
              </c:pt>
              <c:pt idx="463">
                <c:v>1.5159728254961813E-2</c:v>
              </c:pt>
              <c:pt idx="464">
                <c:v>1.8239206317252732E-2</c:v>
              </c:pt>
              <c:pt idx="465">
                <c:v>1.6657505644473991E-2</c:v>
              </c:pt>
              <c:pt idx="466">
                <c:v>2.0422116027918324E-2</c:v>
              </c:pt>
              <c:pt idx="467">
                <c:v>2.3801927305435067E-2</c:v>
              </c:pt>
              <c:pt idx="468">
                <c:v>2.8380448841252903E-2</c:v>
              </c:pt>
              <c:pt idx="469">
                <c:v>3.2029936013922677E-2</c:v>
              </c:pt>
              <c:pt idx="470">
                <c:v>2.7706078234225107E-2</c:v>
              </c:pt>
              <c:pt idx="471">
                <c:v>2.4613848897213852E-2</c:v>
              </c:pt>
              <c:pt idx="472">
                <c:v>3.3579803717186607E-2</c:v>
              </c:pt>
              <c:pt idx="473">
                <c:v>3.9635031387126984E-2</c:v>
              </c:pt>
              <c:pt idx="474">
                <c:v>4.5729778965243995E-2</c:v>
              </c:pt>
              <c:pt idx="475">
                <c:v>2.3945446971970208E-2</c:v>
              </c:pt>
              <c:pt idx="476">
                <c:v>1.4742191833794216E-2</c:v>
              </c:pt>
              <c:pt idx="477">
                <c:v>2.4777987646275701E-2</c:v>
              </c:pt>
              <c:pt idx="478">
                <c:v>4.3306675030055919E-2</c:v>
              </c:pt>
              <c:pt idx="479">
                <c:v>3.4296949877000049E-2</c:v>
              </c:pt>
              <c:pt idx="480">
                <c:v>2.7862801348343291E-2</c:v>
              </c:pt>
              <c:pt idx="481">
                <c:v>2.1748519902569319E-2</c:v>
              </c:pt>
              <c:pt idx="482">
                <c:v>2.1748519902569319E-2</c:v>
              </c:pt>
              <c:pt idx="483">
                <c:v>2.1720756488816217E-2</c:v>
              </c:pt>
              <c:pt idx="484">
                <c:v>2.6778219520519508E-2</c:v>
              </c:pt>
              <c:pt idx="485">
                <c:v>2.8827286063905833E-2</c:v>
              </c:pt>
              <c:pt idx="486">
                <c:v>3.0157397756028992E-2</c:v>
              </c:pt>
              <c:pt idx="487">
                <c:v>2.3299653689847988E-2</c:v>
              </c:pt>
              <c:pt idx="488">
                <c:v>1.7643875526577979E-2</c:v>
              </c:pt>
              <c:pt idx="489">
                <c:v>2.2559446714050857E-2</c:v>
              </c:pt>
              <c:pt idx="490">
                <c:v>2.6379041317566632E-2</c:v>
              </c:pt>
              <c:pt idx="491">
                <c:v>2.7370565970302296E-2</c:v>
              </c:pt>
              <c:pt idx="492">
                <c:v>7.2016577018874983E-2</c:v>
              </c:pt>
              <c:pt idx="493">
                <c:v>9.6721041357719528E-2</c:v>
              </c:pt>
              <c:pt idx="494">
                <c:v>8.7766119555590105E-2</c:v>
              </c:pt>
              <c:pt idx="495">
                <c:v>9.2057420889192443E-2</c:v>
              </c:pt>
              <c:pt idx="496">
                <c:v>9.3784178616239E-2</c:v>
              </c:pt>
              <c:pt idx="497">
                <c:v>0.10206925153996504</c:v>
              </c:pt>
              <c:pt idx="498">
                <c:v>0.10774474444003723</c:v>
              </c:pt>
              <c:pt idx="499">
                <c:v>0.11438128554191751</c:v>
              </c:pt>
              <c:pt idx="500">
                <c:v>0.11532876855785257</c:v>
              </c:pt>
              <c:pt idx="501">
                <c:v>0.10874621689574648</c:v>
              </c:pt>
              <c:pt idx="502">
                <c:v>0.11154589039076601</c:v>
              </c:pt>
              <c:pt idx="503">
                <c:v>0.11495328421289108</c:v>
              </c:pt>
              <c:pt idx="504">
                <c:v>0.11495328421289108</c:v>
              </c:pt>
              <c:pt idx="505">
                <c:v>0.10116436320767086</c:v>
              </c:pt>
              <c:pt idx="506">
                <c:v>9.5012641848887913E-2</c:v>
              </c:pt>
              <c:pt idx="507">
                <c:v>0.11556950538981026</c:v>
              </c:pt>
              <c:pt idx="508">
                <c:v>0.1275804826999567</c:v>
              </c:pt>
              <c:pt idx="509">
                <c:v>0.13358298701413807</c:v>
              </c:pt>
              <c:pt idx="510">
                <c:v>0.13164976715810628</c:v>
              </c:pt>
              <c:pt idx="511">
                <c:v>0.14009400492940771</c:v>
              </c:pt>
              <c:pt idx="512">
                <c:v>0.13098290262059509</c:v>
              </c:pt>
              <c:pt idx="513">
                <c:v>0.13425582023343341</c:v>
              </c:pt>
              <c:pt idx="514">
                <c:v>0.13946602725806545</c:v>
              </c:pt>
              <c:pt idx="515">
                <c:v>0.14049209791749062</c:v>
              </c:pt>
              <c:pt idx="516">
                <c:v>0.13935958576624952</c:v>
              </c:pt>
              <c:pt idx="517">
                <c:v>0.14123058663641075</c:v>
              </c:pt>
              <c:pt idx="518">
                <c:v>0.14758370578812019</c:v>
              </c:pt>
              <c:pt idx="519">
                <c:v>0.15553805948026533</c:v>
              </c:pt>
              <c:pt idx="520">
                <c:v>0.16591696406075829</c:v>
              </c:pt>
              <c:pt idx="521">
                <c:v>0.16493800981359819</c:v>
              </c:pt>
              <c:pt idx="522">
                <c:v>0.15935503148117891</c:v>
              </c:pt>
              <c:pt idx="523">
                <c:v>0.16054668784282633</c:v>
              </c:pt>
              <c:pt idx="524">
                <c:v>0.15968113854956334</c:v>
              </c:pt>
              <c:pt idx="525">
                <c:v>0.17020130193227945</c:v>
              </c:pt>
              <c:pt idx="526">
                <c:v>0.17067373213894599</c:v>
              </c:pt>
              <c:pt idx="527">
                <c:v>0.17289480523920053</c:v>
              </c:pt>
              <c:pt idx="528">
                <c:v>0.1754668549152727</c:v>
              </c:pt>
              <c:pt idx="529">
                <c:v>0.17211842443440872</c:v>
              </c:pt>
              <c:pt idx="530">
                <c:v>0.1729418312168931</c:v>
              </c:pt>
              <c:pt idx="531">
                <c:v>0.17979288312470976</c:v>
              </c:pt>
              <c:pt idx="532">
                <c:v>0.19381928531727799</c:v>
              </c:pt>
              <c:pt idx="533">
                <c:v>0.20935784399638346</c:v>
              </c:pt>
              <c:pt idx="534">
                <c:v>0.20688970364409731</c:v>
              </c:pt>
              <c:pt idx="535">
                <c:v>0.19994360500059782</c:v>
              </c:pt>
              <c:pt idx="536">
                <c:v>0.19449944373694472</c:v>
              </c:pt>
              <c:pt idx="537">
                <c:v>0.18464135185939812</c:v>
              </c:pt>
              <c:pt idx="538">
                <c:v>0.1982539254482707</c:v>
              </c:pt>
              <c:pt idx="539">
                <c:v>0.19496409657037739</c:v>
              </c:pt>
              <c:pt idx="540">
                <c:v>0.19767794765610769</c:v>
              </c:pt>
              <c:pt idx="541">
                <c:v>0.19644631921342182</c:v>
              </c:pt>
              <c:pt idx="542">
                <c:v>0.18928986975431994</c:v>
              </c:pt>
              <c:pt idx="543">
                <c:v>0.19704056478922705</c:v>
              </c:pt>
              <c:pt idx="544">
                <c:v>0.20419791859405367</c:v>
              </c:pt>
              <c:pt idx="545">
                <c:v>0.20174641820310479</c:v>
              </c:pt>
              <c:pt idx="546">
                <c:v>0.18472898296013684</c:v>
              </c:pt>
              <c:pt idx="547">
                <c:v>0.18778657585588654</c:v>
              </c:pt>
              <c:pt idx="548">
                <c:v>0.19936771764300754</c:v>
              </c:pt>
              <c:pt idx="549">
                <c:v>0.18783866616963829</c:v>
              </c:pt>
              <c:pt idx="550">
                <c:v>0.18019133785108288</c:v>
              </c:pt>
              <c:pt idx="551">
                <c:v>0.16567631766337332</c:v>
              </c:pt>
              <c:pt idx="552">
                <c:v>0.14830881019031228</c:v>
              </c:pt>
              <c:pt idx="553">
                <c:v>0.14440058970576031</c:v>
              </c:pt>
              <c:pt idx="554">
                <c:v>0.14872182488285546</c:v>
              </c:pt>
              <c:pt idx="555">
                <c:v>0.15518491247470778</c:v>
              </c:pt>
              <c:pt idx="556">
                <c:v>0.15135925875483536</c:v>
              </c:pt>
              <c:pt idx="557">
                <c:v>0.1635455887010322</c:v>
              </c:pt>
              <c:pt idx="558">
                <c:v>0.15941942089678895</c:v>
              </c:pt>
              <c:pt idx="559">
                <c:v>0.15261747496183209</c:v>
              </c:pt>
              <c:pt idx="560">
                <c:v>0.13830367169790381</c:v>
              </c:pt>
              <c:pt idx="561">
                <c:v>0.14540459432949904</c:v>
              </c:pt>
              <c:pt idx="562">
                <c:v>0.14591808183207422</c:v>
              </c:pt>
              <c:pt idx="563">
                <c:v>0.13866866563245694</c:v>
              </c:pt>
              <c:pt idx="564">
                <c:v>0.1465782542112215</c:v>
              </c:pt>
              <c:pt idx="565">
                <c:v>0.15114104013142682</c:v>
              </c:pt>
              <c:pt idx="566">
                <c:v>0.13887060603281798</c:v>
              </c:pt>
              <c:pt idx="567">
                <c:v>0.13890162509118076</c:v>
              </c:pt>
              <c:pt idx="568">
                <c:v>0.13887060603281798</c:v>
              </c:pt>
              <c:pt idx="569">
                <c:v>0.13079163349978717</c:v>
              </c:pt>
              <c:pt idx="570">
                <c:v>9.0978174701145331E-2</c:v>
              </c:pt>
              <c:pt idx="571">
                <c:v>6.4381999975040127E-2</c:v>
              </c:pt>
              <c:pt idx="572">
                <c:v>3.4872113758010359E-2</c:v>
              </c:pt>
              <c:pt idx="573">
                <c:v>4.3302424605149215E-2</c:v>
              </c:pt>
              <c:pt idx="574">
                <c:v>5.9757356807254469E-2</c:v>
              </c:pt>
              <c:pt idx="575">
                <c:v>7.4788939273003896E-2</c:v>
              </c:pt>
              <c:pt idx="576">
                <c:v>8.0531444191287882E-2</c:v>
              </c:pt>
              <c:pt idx="577">
                <c:v>0.10314506121425771</c:v>
              </c:pt>
              <c:pt idx="578">
                <c:v>0.11416062518505177</c:v>
              </c:pt>
              <c:pt idx="579">
                <c:v>0.1062020210679997</c:v>
              </c:pt>
              <c:pt idx="580">
                <c:v>0.10152646323590453</c:v>
              </c:pt>
              <c:pt idx="581">
                <c:v>0.10724111430586314</c:v>
              </c:pt>
              <c:pt idx="582">
                <c:v>0.10913409077713876</c:v>
              </c:pt>
              <c:pt idx="583">
                <c:v>0.11148014445656873</c:v>
              </c:pt>
              <c:pt idx="584">
                <c:v>0.13567012651254085</c:v>
              </c:pt>
              <c:pt idx="585">
                <c:v>0.15061570569985605</c:v>
              </c:pt>
              <c:pt idx="586">
                <c:v>0.14516738444586852</c:v>
              </c:pt>
              <c:pt idx="587">
                <c:v>0.16231622112265853</c:v>
              </c:pt>
              <c:pt idx="588">
                <c:v>0.17615099245612886</c:v>
              </c:pt>
              <c:pt idx="589">
                <c:v>0.178756683793166</c:v>
              </c:pt>
              <c:pt idx="590">
                <c:v>0.18237732233721293</c:v>
              </c:pt>
              <c:pt idx="591">
                <c:v>0.19086180349327053</c:v>
              </c:pt>
              <c:pt idx="592">
                <c:v>0.19432951717524349</c:v>
              </c:pt>
              <c:pt idx="593">
                <c:v>0.21058278028070543</c:v>
              </c:pt>
              <c:pt idx="594">
                <c:v>0.20921206346553611</c:v>
              </c:pt>
              <c:pt idx="595">
                <c:v>0.20874089934288453</c:v>
              </c:pt>
              <c:pt idx="596">
                <c:v>0.20414917435948365</c:v>
              </c:pt>
              <c:pt idx="597">
                <c:v>0.20602632478057403</c:v>
              </c:pt>
              <c:pt idx="598">
                <c:v>0.21261158947985459</c:v>
              </c:pt>
              <c:pt idx="599">
                <c:v>0.20294639454542063</c:v>
              </c:pt>
              <c:pt idx="600">
                <c:v>0.20465832100257941</c:v>
              </c:pt>
              <c:pt idx="601">
                <c:v>0.21895738343119264</c:v>
              </c:pt>
              <c:pt idx="602">
                <c:v>0.22759605553333895</c:v>
              </c:pt>
              <c:pt idx="603">
                <c:v>0.23525016644483077</c:v>
              </c:pt>
              <c:pt idx="604">
                <c:v>0.22737856038650994</c:v>
              </c:pt>
              <c:pt idx="605">
                <c:v>0.22472322046917825</c:v>
              </c:pt>
              <c:pt idx="606">
                <c:v>0.22746474453408916</c:v>
              </c:pt>
              <c:pt idx="607">
                <c:v>0.22845726396712229</c:v>
              </c:pt>
              <c:pt idx="608">
                <c:v>0.23458502016419658</c:v>
              </c:pt>
              <c:pt idx="609">
                <c:v>0.2464384604490728</c:v>
              </c:pt>
              <c:pt idx="610">
                <c:v>0.23921228593458443</c:v>
              </c:pt>
              <c:pt idx="611">
                <c:v>0.21969912779472223</c:v>
              </c:pt>
              <c:pt idx="612">
                <c:v>0.21304730325009191</c:v>
              </c:pt>
              <c:pt idx="613">
                <c:v>0.22211255523065421</c:v>
              </c:pt>
              <c:pt idx="614">
                <c:v>0.23262213776838947</c:v>
              </c:pt>
              <c:pt idx="615">
                <c:v>0.23258849610742449</c:v>
              </c:pt>
              <c:pt idx="616">
                <c:v>0.23262213776838947</c:v>
              </c:pt>
              <c:pt idx="617">
                <c:v>0.23456367760508989</c:v>
              </c:pt>
              <c:pt idx="618">
                <c:v>0.2432464817786093</c:v>
              </c:pt>
              <c:pt idx="619">
                <c:v>0.24434508096516838</c:v>
              </c:pt>
              <c:pt idx="620">
                <c:v>0.21640622414136446</c:v>
              </c:pt>
              <c:pt idx="621">
                <c:v>0.18780900362986297</c:v>
              </c:pt>
              <c:pt idx="622">
                <c:v>0.18918876390228068</c:v>
              </c:pt>
              <c:pt idx="623">
                <c:v>0.18250908550932476</c:v>
              </c:pt>
              <c:pt idx="624">
                <c:v>0.17195546133478912</c:v>
              </c:pt>
              <c:pt idx="625">
                <c:v>0.15678940265975316</c:v>
              </c:pt>
              <c:pt idx="626">
                <c:v>0.17782050509879177</c:v>
              </c:pt>
              <c:pt idx="627">
                <c:v>0.19377497237675967</c:v>
              </c:pt>
              <c:pt idx="628">
                <c:v>0.25362809939627695</c:v>
              </c:pt>
              <c:pt idx="629">
                <c:v>0.25413742690851771</c:v>
              </c:pt>
              <c:pt idx="630">
                <c:v>0.26912912772780073</c:v>
              </c:pt>
              <c:pt idx="631">
                <c:v>0.26912912772780073</c:v>
              </c:pt>
              <c:pt idx="632">
                <c:v>0.280981301928662</c:v>
              </c:pt>
              <c:pt idx="633">
                <c:v>0.27613581753486582</c:v>
              </c:pt>
              <c:pt idx="634">
                <c:v>0.27339980997887636</c:v>
              </c:pt>
              <c:pt idx="635">
                <c:v>0.29845886827643819</c:v>
              </c:pt>
              <c:pt idx="636">
                <c:v>0.29876616495374542</c:v>
              </c:pt>
              <c:pt idx="637">
                <c:v>0.30849213192088998</c:v>
              </c:pt>
              <c:pt idx="638">
                <c:v>0.30631799436375573</c:v>
              </c:pt>
              <c:pt idx="639">
                <c:v>0.31303466049685835</c:v>
              </c:pt>
              <c:pt idx="640">
                <c:v>0.30977114807955863</c:v>
              </c:pt>
              <c:pt idx="641">
                <c:v>0.31483864934880779</c:v>
              </c:pt>
              <c:pt idx="642">
                <c:v>0.31704461987545707</c:v>
              </c:pt>
              <c:pt idx="643">
                <c:v>0.34624232594826521</c:v>
              </c:pt>
              <c:pt idx="644">
                <c:v>0.3572525542792826</c:v>
              </c:pt>
              <c:pt idx="645">
                <c:v>0.38292584419316888</c:v>
              </c:pt>
              <c:pt idx="646">
                <c:v>0.38503197495179387</c:v>
              </c:pt>
              <c:pt idx="647">
                <c:v>0.36930033846043098</c:v>
              </c:pt>
              <c:pt idx="648">
                <c:v>0.363186237883802</c:v>
              </c:pt>
              <c:pt idx="649">
                <c:v>0.38993144878536423</c:v>
              </c:pt>
              <c:pt idx="650">
                <c:v>0.39198648401053471</c:v>
              </c:pt>
              <c:pt idx="651">
                <c:v>0.40675426882834254</c:v>
              </c:pt>
              <c:pt idx="652">
                <c:v>0.40854677248958593</c:v>
              </c:pt>
              <c:pt idx="653">
                <c:v>0.40428676151806364</c:v>
              </c:pt>
              <c:pt idx="654">
                <c:v>0.40698668567963137</c:v>
              </c:pt>
              <c:pt idx="655">
                <c:v>0.40489755662063387</c:v>
              </c:pt>
              <c:pt idx="656">
                <c:v>0.39515892881334103</c:v>
              </c:pt>
              <c:pt idx="657">
                <c:v>0.39518777744196387</c:v>
              </c:pt>
              <c:pt idx="658">
                <c:v>0.40454947395113527</c:v>
              </c:pt>
              <c:pt idx="659">
                <c:v>0.40213930215981275</c:v>
              </c:pt>
              <c:pt idx="660">
                <c:v>0.39815339837749519</c:v>
              </c:pt>
              <c:pt idx="661">
                <c:v>0.39616636995083443</c:v>
              </c:pt>
              <c:pt idx="662">
                <c:v>0.39177803232095454</c:v>
              </c:pt>
              <c:pt idx="663">
                <c:v>0.38472531131649412</c:v>
              </c:pt>
              <c:pt idx="664">
                <c:v>0.37677068632063149</c:v>
              </c:pt>
              <c:pt idx="665">
                <c:v>0.37220355954094675</c:v>
              </c:pt>
              <c:pt idx="666">
                <c:v>0.36814774983409793</c:v>
              </c:pt>
              <c:pt idx="667">
                <c:v>0.37067205005589776</c:v>
              </c:pt>
              <c:pt idx="668">
                <c:v>0.37235232441268629</c:v>
              </c:pt>
              <c:pt idx="669">
                <c:v>0.36820219144673438</c:v>
              </c:pt>
              <c:pt idx="670">
                <c:v>0.36723481282485215</c:v>
              </c:pt>
              <c:pt idx="671">
                <c:v>0.36885277776119807</c:v>
              </c:pt>
              <c:pt idx="672">
                <c:v>0.36933090534593127</c:v>
              </c:pt>
              <c:pt idx="673">
                <c:v>0.35655439937969136</c:v>
              </c:pt>
              <c:pt idx="674">
                <c:v>0.36090285536310485</c:v>
              </c:pt>
              <c:pt idx="675">
                <c:v>0.34524754565092008</c:v>
              </c:pt>
              <c:pt idx="676">
                <c:v>0.33840508502748956</c:v>
              </c:pt>
              <c:pt idx="677">
                <c:v>0.31359390789311137</c:v>
              </c:pt>
              <c:pt idx="678">
                <c:v>0.32572009884860509</c:v>
              </c:pt>
              <c:pt idx="679">
                <c:v>0.32072494523734463</c:v>
              </c:pt>
              <c:pt idx="680">
                <c:v>0.32438627933901021</c:v>
              </c:pt>
              <c:pt idx="681">
                <c:v>0.32438627933901021</c:v>
              </c:pt>
              <c:pt idx="682">
                <c:v>0.30450414814340543</c:v>
              </c:pt>
              <c:pt idx="683">
                <c:v>0.30908185576807079</c:v>
              </c:pt>
              <c:pt idx="684">
                <c:v>0.29986404066372452</c:v>
              </c:pt>
              <c:pt idx="685">
                <c:v>0.31144861896460019</c:v>
              </c:pt>
              <c:pt idx="686">
                <c:v>0.33006629396770659</c:v>
              </c:pt>
              <c:pt idx="687">
                <c:v>0.33221474810625473</c:v>
              </c:pt>
              <c:pt idx="688">
                <c:v>0.33025810569594927</c:v>
              </c:pt>
              <c:pt idx="689">
                <c:v>0.32299720430562617</c:v>
              </c:pt>
              <c:pt idx="690">
                <c:v>0.33597284720048015</c:v>
              </c:pt>
              <c:pt idx="691">
                <c:v>0.34423368365878027</c:v>
              </c:pt>
              <c:pt idx="692">
                <c:v>0.34666827278467394</c:v>
              </c:pt>
              <c:pt idx="693">
                <c:v>0.33193639049214307</c:v>
              </c:pt>
              <c:pt idx="694">
                <c:v>0.29974412442060827</c:v>
              </c:pt>
              <c:pt idx="695">
                <c:v>0.28754468146140111</c:v>
              </c:pt>
              <c:pt idx="696">
                <c:v>0.29954399271169674</c:v>
              </c:pt>
              <c:pt idx="697">
                <c:v>0.29637426094606512</c:v>
              </c:pt>
              <c:pt idx="698">
                <c:v>0.29985517807562112</c:v>
              </c:pt>
              <c:pt idx="699">
                <c:v>0.31243516971584917</c:v>
              </c:pt>
              <c:pt idx="700">
                <c:v>0.32148332956221171</c:v>
              </c:pt>
              <c:pt idx="701">
                <c:v>0.32139723584920499</c:v>
              </c:pt>
              <c:pt idx="702">
                <c:v>0.31879443841848754</c:v>
              </c:pt>
              <c:pt idx="703">
                <c:v>0.32379610331896691</c:v>
              </c:pt>
              <c:pt idx="704">
                <c:v>0.33554002733656252</c:v>
              </c:pt>
              <c:pt idx="705">
                <c:v>0.33484702720760295</c:v>
              </c:pt>
              <c:pt idx="706">
                <c:v>0.32831385282207415</c:v>
              </c:pt>
              <c:pt idx="707">
                <c:v>0.32419917020853672</c:v>
              </c:pt>
              <c:pt idx="708">
                <c:v>0.33853277864383946</c:v>
              </c:pt>
              <c:pt idx="709">
                <c:v>0.34395225126920392</c:v>
              </c:pt>
              <c:pt idx="710">
                <c:v>0.35274556649030098</c:v>
              </c:pt>
              <c:pt idx="711">
                <c:v>0.34318138697333378</c:v>
              </c:pt>
              <c:pt idx="712">
                <c:v>0.33869583217803179</c:v>
              </c:pt>
              <c:pt idx="713">
                <c:v>0.34509407818141136</c:v>
              </c:pt>
              <c:pt idx="714">
                <c:v>0.36675035482004525</c:v>
              </c:pt>
              <c:pt idx="715">
                <c:v>0.36637713133939553</c:v>
              </c:pt>
              <c:pt idx="716">
                <c:v>0.37671814383401703</c:v>
              </c:pt>
              <c:pt idx="717">
                <c:v>0.37285866758403485</c:v>
              </c:pt>
              <c:pt idx="718">
                <c:v>0.3746135504631245</c:v>
              </c:pt>
              <c:pt idx="719">
                <c:v>0.37836504783355829</c:v>
              </c:pt>
              <c:pt idx="720">
                <c:v>0.38571927770268677</c:v>
              </c:pt>
              <c:pt idx="721">
                <c:v>0.35674982849083325</c:v>
              </c:pt>
              <c:pt idx="722">
                <c:v>0.33918842929436255</c:v>
              </c:pt>
              <c:pt idx="723">
                <c:v>0.34287092508598982</c:v>
              </c:pt>
              <c:pt idx="724">
                <c:v>0.32726969524815153</c:v>
              </c:pt>
              <c:pt idx="725">
                <c:v>0.33508993446930013</c:v>
              </c:pt>
              <c:pt idx="726">
                <c:v>0.34341705946923207</c:v>
              </c:pt>
              <c:pt idx="727">
                <c:v>0.32523871561926243</c:v>
              </c:pt>
              <c:pt idx="728">
                <c:v>0.34167158178568124</c:v>
              </c:pt>
              <c:pt idx="729">
                <c:v>0.3310730116286198</c:v>
              </c:pt>
              <c:pt idx="730">
                <c:v>0.32042524506412629</c:v>
              </c:pt>
              <c:pt idx="731">
                <c:v>0.30998620149292999</c:v>
              </c:pt>
              <c:pt idx="732">
                <c:v>0.30492150369542803</c:v>
              </c:pt>
              <c:pt idx="733">
                <c:v>0.29590644290259549</c:v>
              </c:pt>
              <c:pt idx="734">
                <c:v>0.28689237689005997</c:v>
              </c:pt>
              <c:pt idx="735">
                <c:v>0.29979458691205552</c:v>
              </c:pt>
              <c:pt idx="736">
                <c:v>0.27425640624946324</c:v>
              </c:pt>
              <c:pt idx="737">
                <c:v>0.27079891167418069</c:v>
              </c:pt>
              <c:pt idx="738">
                <c:v>0.26762483904906964</c:v>
              </c:pt>
              <c:pt idx="739">
                <c:v>0.26395708409275787</c:v>
              </c:pt>
              <c:pt idx="740">
                <c:v>0.2577489315607433</c:v>
              </c:pt>
              <c:pt idx="741">
                <c:v>0.26595722553242918</c:v>
              </c:pt>
              <c:pt idx="742">
                <c:v>0.26595722553242918</c:v>
              </c:pt>
              <c:pt idx="743">
                <c:v>0.26595722553242918</c:v>
              </c:pt>
              <c:pt idx="744">
                <c:v>0.29798065025713272</c:v>
              </c:pt>
              <c:pt idx="745">
                <c:v>0.31107213983934123</c:v>
              </c:pt>
              <c:pt idx="746">
                <c:v>0.32858181046034995</c:v>
              </c:pt>
              <c:pt idx="747">
                <c:v>0.32203697001497056</c:v>
              </c:pt>
              <c:pt idx="748">
                <c:v>0.33028514563312239</c:v>
              </c:pt>
              <c:pt idx="749">
                <c:v>0.33233801042855315</c:v>
              </c:pt>
              <c:pt idx="750">
                <c:v>0.34162130016337922</c:v>
              </c:pt>
              <c:pt idx="751">
                <c:v>0.33901380013489213</c:v>
              </c:pt>
              <c:pt idx="752">
                <c:v>0.33949681118653974</c:v>
              </c:pt>
              <c:pt idx="753">
                <c:v>0.34483272226692696</c:v>
              </c:pt>
              <c:pt idx="754">
                <c:v>0.33852436822859855</c:v>
              </c:pt>
              <c:pt idx="755">
                <c:v>0.34394474519968776</c:v>
              </c:pt>
              <c:pt idx="756">
                <c:v>0.33629063428819572</c:v>
              </c:pt>
              <c:pt idx="757">
                <c:v>0.3589570651014975</c:v>
              </c:pt>
              <c:pt idx="758">
                <c:v>0.36335969139383018</c:v>
              </c:pt>
              <c:pt idx="759">
                <c:v>0.36059863346126209</c:v>
              </c:pt>
              <c:pt idx="760">
                <c:v>0.35397249233521766</c:v>
              </c:pt>
              <c:pt idx="761">
                <c:v>0.35397683319469708</c:v>
              </c:pt>
              <c:pt idx="762">
                <c:v>0.35862670760820636</c:v>
              </c:pt>
              <c:pt idx="763">
                <c:v>0.3297796163729263</c:v>
              </c:pt>
              <c:pt idx="764">
                <c:v>0.33634435242425265</c:v>
              </c:pt>
              <c:pt idx="765">
                <c:v>0.33630799772611319</c:v>
              </c:pt>
              <c:pt idx="766">
                <c:v>0.34755000986641194</c:v>
              </c:pt>
              <c:pt idx="767">
                <c:v>0.34274006625960252</c:v>
              </c:pt>
              <c:pt idx="768">
                <c:v>0.3573992391558547</c:v>
              </c:pt>
              <c:pt idx="769">
                <c:v>0.3740165014155723</c:v>
              </c:pt>
              <c:pt idx="770">
                <c:v>0.37002933154924</c:v>
              </c:pt>
              <c:pt idx="771">
                <c:v>0.36015885013526305</c:v>
              </c:pt>
              <c:pt idx="772">
                <c:v>0.36587286816321418</c:v>
              </c:pt>
              <c:pt idx="773">
                <c:v>0.38576548976922731</c:v>
              </c:pt>
              <c:pt idx="774">
                <c:v>0.37088402869380466</c:v>
              </c:pt>
              <c:pt idx="775">
                <c:v>0.37609396441471921</c:v>
              </c:pt>
              <c:pt idx="776">
                <c:v>0.39119780410388483</c:v>
              </c:pt>
              <c:pt idx="777">
                <c:v>0.40053544501677463</c:v>
              </c:pt>
              <c:pt idx="778">
                <c:v>0.40605285828414162</c:v>
              </c:pt>
              <c:pt idx="779">
                <c:v>0.40799819637288626</c:v>
              </c:pt>
              <c:pt idx="780">
                <c:v>0.43659179950148852</c:v>
              </c:pt>
              <c:pt idx="781">
                <c:v>0.432095935164922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5.3864267685670431E-3</c:v>
              </c:pt>
              <c:pt idx="2">
                <c:v>-4.1878763095927196E-3</c:v>
              </c:pt>
              <c:pt idx="3">
                <c:v>-8.4321549937252938E-3</c:v>
              </c:pt>
              <c:pt idx="4">
                <c:v>-8.7282674600601684E-3</c:v>
              </c:pt>
              <c:pt idx="5">
                <c:v>-1.4227498977707032E-2</c:v>
              </c:pt>
              <c:pt idx="6">
                <c:v>-1.1731693904313389E-2</c:v>
              </c:pt>
              <c:pt idx="7">
                <c:v>-1.6963014142895583E-2</c:v>
              </c:pt>
              <c:pt idx="8">
                <c:v>-2.5254163200270852E-2</c:v>
              </c:pt>
              <c:pt idx="9">
                <c:v>-2.3914606804946503E-2</c:v>
              </c:pt>
              <c:pt idx="10">
                <c:v>-3.2487767735021711E-2</c:v>
              </c:pt>
              <c:pt idx="11">
                <c:v>-3.1881442208717026E-2</c:v>
              </c:pt>
              <c:pt idx="12">
                <c:v>-2.8201187269984107E-2</c:v>
              </c:pt>
              <c:pt idx="13">
                <c:v>-3.0020163848898163E-2</c:v>
              </c:pt>
              <c:pt idx="14">
                <c:v>-2.4591435299426201E-2</c:v>
              </c:pt>
              <c:pt idx="15">
                <c:v>-2.4972151327570913E-2</c:v>
              </c:pt>
              <c:pt idx="16">
                <c:v>-2.4746541829411162E-2</c:v>
              </c:pt>
              <c:pt idx="17">
                <c:v>-3.409523540941084E-2</c:v>
              </c:pt>
              <c:pt idx="18">
                <c:v>-4.1864662502291372E-2</c:v>
              </c:pt>
              <c:pt idx="19">
                <c:v>-4.4966793101989699E-2</c:v>
              </c:pt>
              <c:pt idx="20">
                <c:v>-5.8263652899787188E-2</c:v>
              </c:pt>
              <c:pt idx="21">
                <c:v>-5.8009842214357343E-2</c:v>
              </c:pt>
              <c:pt idx="22">
                <c:v>-6.6484298988987556E-2</c:v>
              </c:pt>
              <c:pt idx="23">
                <c:v>-5.9842919386906224E-2</c:v>
              </c:pt>
              <c:pt idx="24">
                <c:v>-5.3864267685669653E-2</c:v>
              </c:pt>
              <c:pt idx="25">
                <c:v>-4.7730509454448011E-2</c:v>
              </c:pt>
              <c:pt idx="26">
                <c:v>-4.8294533199847667E-2</c:v>
              </c:pt>
              <c:pt idx="27">
                <c:v>-3.3911927692155897E-2</c:v>
              </c:pt>
              <c:pt idx="28">
                <c:v>-3.3686318193996145E-2</c:v>
              </c:pt>
              <c:pt idx="29">
                <c:v>-3.7324271351823923E-2</c:v>
              </c:pt>
              <c:pt idx="30">
                <c:v>-3.6830750574599169E-2</c:v>
              </c:pt>
              <c:pt idx="31">
                <c:v>-3.7070460666394189E-2</c:v>
              </c:pt>
              <c:pt idx="32">
                <c:v>-5.7093303628082737E-2</c:v>
              </c:pt>
              <c:pt idx="33">
                <c:v>-7.3633299961928467E-2</c:v>
              </c:pt>
              <c:pt idx="34">
                <c:v>-8.2883289386483261E-2</c:v>
              </c:pt>
              <c:pt idx="35">
                <c:v>-8.996178739124927E-2</c:v>
              </c:pt>
              <c:pt idx="36">
                <c:v>-8.8861941087719942E-2</c:v>
              </c:pt>
              <c:pt idx="37">
                <c:v>-7.2575755439304057E-2</c:v>
              </c:pt>
              <c:pt idx="38">
                <c:v>-6.1309381124945328E-2</c:v>
              </c:pt>
              <c:pt idx="39">
                <c:v>-6.0632552630465741E-2</c:v>
              </c:pt>
              <c:pt idx="40">
                <c:v>-5.6543380476318128E-2</c:v>
              </c:pt>
              <c:pt idx="41">
                <c:v>-5.899688376880674E-2</c:v>
              </c:pt>
              <c:pt idx="42">
                <c:v>-5.9955724135986266E-2</c:v>
              </c:pt>
              <c:pt idx="43">
                <c:v>-5.6092161479998404E-2</c:v>
              </c:pt>
              <c:pt idx="44">
                <c:v>-5.6895895317192857E-2</c:v>
              </c:pt>
              <c:pt idx="45">
                <c:v>-4.9634089595172015E-2</c:v>
              </c:pt>
              <c:pt idx="46">
                <c:v>-5.1777379827690817E-2</c:v>
              </c:pt>
              <c:pt idx="47">
                <c:v>-3.4546454405730453E-2</c:v>
              </c:pt>
              <c:pt idx="48">
                <c:v>-2.4887547765761076E-2</c:v>
              </c:pt>
              <c:pt idx="49">
                <c:v>-2.7087240372819732E-2</c:v>
              </c:pt>
              <c:pt idx="50">
                <c:v>-3.1049507184252589E-2</c:v>
              </c:pt>
              <c:pt idx="51">
                <c:v>-3.0725193530647732E-2</c:v>
              </c:pt>
              <c:pt idx="52">
                <c:v>-3.5124578744765267E-2</c:v>
              </c:pt>
              <c:pt idx="53">
                <c:v>-3.6407732765549539E-2</c:v>
              </c:pt>
              <c:pt idx="54">
                <c:v>-2.8370394393604004E-2</c:v>
              </c:pt>
              <c:pt idx="55">
                <c:v>-2.8469098549048999E-2</c:v>
              </c:pt>
              <c:pt idx="56">
                <c:v>-2.7538459369139567E-2</c:v>
              </c:pt>
              <c:pt idx="57">
                <c:v>-1.6356688616590787E-2</c:v>
              </c:pt>
              <c:pt idx="58">
                <c:v>-1.6652801082925661E-2</c:v>
              </c:pt>
              <c:pt idx="59">
                <c:v>-1.7724446199185007E-2</c:v>
              </c:pt>
              <c:pt idx="60">
                <c:v>-1.7583440262835093E-2</c:v>
              </c:pt>
              <c:pt idx="61">
                <c:v>-1.7611641450105076E-2</c:v>
              </c:pt>
              <c:pt idx="62">
                <c:v>-1.5623457747571234E-2</c:v>
              </c:pt>
              <c:pt idx="63">
                <c:v>-1.28597413951127E-2</c:v>
              </c:pt>
              <c:pt idx="64">
                <c:v>-8.5872615237101435E-3</c:v>
              </c:pt>
              <c:pt idx="65">
                <c:v>-9.0525811136650258E-3</c:v>
              </c:pt>
              <c:pt idx="66">
                <c:v>-7.8258294674207196E-3</c:v>
              </c:pt>
              <c:pt idx="67">
                <c:v>-1.0025522074479376E-2</c:v>
              </c:pt>
              <c:pt idx="68">
                <c:v>-1.5242741719426522E-2</c:v>
              </c:pt>
              <c:pt idx="69">
                <c:v>-2.4027411554026545E-2</c:v>
              </c:pt>
              <c:pt idx="70">
                <c:v>-1.6836108800180605E-2</c:v>
              </c:pt>
              <c:pt idx="71">
                <c:v>-1.5778564277556195E-2</c:v>
              </c:pt>
              <c:pt idx="72">
                <c:v>-8.7564686473301512E-3</c:v>
              </c:pt>
              <c:pt idx="73">
                <c:v>-8.8692733964100823E-3</c:v>
              </c:pt>
              <c:pt idx="74">
                <c:v>-8.7846698346000229E-3</c:v>
              </c:pt>
              <c:pt idx="75">
                <c:v>-4.385284620482488E-3</c:v>
              </c:pt>
              <c:pt idx="76">
                <c:v>-5.5979356730918584E-3</c:v>
              </c:pt>
              <c:pt idx="77">
                <c:v>-2.5254163200270852E-2</c:v>
              </c:pt>
              <c:pt idx="78">
                <c:v>-2.5945092288385485E-2</c:v>
              </c:pt>
              <c:pt idx="79">
                <c:v>-1.8147464008234748E-2</c:v>
              </c:pt>
              <c:pt idx="80">
                <c:v>-1.3818581762292337E-2</c:v>
              </c:pt>
              <c:pt idx="81">
                <c:v>-1.466461738039182E-2</c:v>
              </c:pt>
              <c:pt idx="82">
                <c:v>-1.6737404644735498E-2</c:v>
              </c:pt>
              <c:pt idx="83">
                <c:v>-2.2236636162382584E-2</c:v>
              </c:pt>
              <c:pt idx="84">
                <c:v>-2.6452713659245175E-2</c:v>
              </c:pt>
              <c:pt idx="85">
                <c:v>-3.3785022349440919E-2</c:v>
              </c:pt>
              <c:pt idx="86">
                <c:v>-3.2346761798671797E-2</c:v>
              </c:pt>
              <c:pt idx="87">
                <c:v>-3.6393632171914492E-2</c:v>
              </c:pt>
              <c:pt idx="88">
                <c:v>-3.4278543126665673E-2</c:v>
              </c:pt>
              <c:pt idx="89">
                <c:v>-4.7067781553603583E-2</c:v>
              </c:pt>
              <c:pt idx="90">
                <c:v>-4.8703450415262584E-2</c:v>
              </c:pt>
              <c:pt idx="91">
                <c:v>-4.6898574429983686E-2</c:v>
              </c:pt>
              <c:pt idx="92">
                <c:v>-2.7552559962774503E-2</c:v>
              </c:pt>
              <c:pt idx="93">
                <c:v>-2.913182644989365E-2</c:v>
              </c:pt>
              <c:pt idx="94">
                <c:v>-2.5014453108475831E-2</c:v>
              </c:pt>
              <c:pt idx="95">
                <c:v>-2.4520932331251299E-2</c:v>
              </c:pt>
              <c:pt idx="96">
                <c:v>-2.4267121645821343E-2</c:v>
              </c:pt>
              <c:pt idx="97">
                <c:v>-2.3040369999577037E-2</c:v>
              </c:pt>
              <c:pt idx="98">
                <c:v>-2.4887547765761076E-2</c:v>
              </c:pt>
              <c:pt idx="99">
                <c:v>-1.6272085054780949E-2</c:v>
              </c:pt>
              <c:pt idx="100">
                <c:v>-1.6272085054780949E-2</c:v>
              </c:pt>
              <c:pt idx="101">
                <c:v>-1.3508368702322415E-2</c:v>
              </c:pt>
              <c:pt idx="102">
                <c:v>-1.9190907937224222E-2</c:v>
              </c:pt>
              <c:pt idx="103">
                <c:v>-1.9797233463528907E-2</c:v>
              </c:pt>
              <c:pt idx="104">
                <c:v>-1.7245026015595299E-2</c:v>
              </c:pt>
              <c:pt idx="105">
                <c:v>-1.9811334057163954E-2</c:v>
              </c:pt>
              <c:pt idx="106">
                <c:v>-1.8993499626334343E-2</c:v>
              </c:pt>
              <c:pt idx="107">
                <c:v>-2.0361257208928563E-2</c:v>
              </c:pt>
              <c:pt idx="108">
                <c:v>-2.0361257208928563E-2</c:v>
              </c:pt>
              <c:pt idx="109">
                <c:v>-2.0431760177103464E-2</c:v>
              </c:pt>
              <c:pt idx="110">
                <c:v>-2.0459961364373558E-2</c:v>
              </c:pt>
              <c:pt idx="111">
                <c:v>-2.0431760177103464E-2</c:v>
              </c:pt>
              <c:pt idx="112">
                <c:v>-1.32968597977976E-2</c:v>
              </c:pt>
              <c:pt idx="113">
                <c:v>-7.1066991920361033E-3</c:v>
              </c:pt>
              <c:pt idx="114">
                <c:v>-7.2477051283860172E-3</c:v>
              </c:pt>
              <c:pt idx="115">
                <c:v>-8.6295633046151732E-3</c:v>
              </c:pt>
              <c:pt idx="116">
                <c:v>-8.9256757709500478E-3</c:v>
              </c:pt>
              <c:pt idx="117">
                <c:v>-1.1717593310678454E-2</c:v>
              </c:pt>
              <c:pt idx="118">
                <c:v>-5.8376457648868785E-3</c:v>
              </c:pt>
              <c:pt idx="119">
                <c:v>-8.4603561810059347E-5</c:v>
              </c:pt>
              <c:pt idx="120">
                <c:v>4.2301780905029673E-5</c:v>
              </c:pt>
              <c:pt idx="121">
                <c:v>1.3677575825941091E-3</c:v>
              </c:pt>
              <c:pt idx="122">
                <c:v>4.2724798714024459E-3</c:v>
              </c:pt>
              <c:pt idx="123">
                <c:v>6.9656932556860784E-3</c:v>
              </c:pt>
              <c:pt idx="124">
                <c:v>5.3300243940268555E-3</c:v>
              </c:pt>
              <c:pt idx="125">
                <c:v>5.0480125213270277E-3</c:v>
              </c:pt>
              <c:pt idx="126">
                <c:v>4.9916101467870622E-3</c:v>
              </c:pt>
              <c:pt idx="127">
                <c:v>1.3592972264132364E-2</c:v>
              </c:pt>
              <c:pt idx="128">
                <c:v>2.00087423680535E-2</c:v>
              </c:pt>
              <c:pt idx="129">
                <c:v>2.4704240048506021E-2</c:v>
              </c:pt>
              <c:pt idx="130">
                <c:v>2.2152032600572413E-2</c:v>
              </c:pt>
              <c:pt idx="131">
                <c:v>2.2067429038762576E-2</c:v>
              </c:pt>
              <c:pt idx="132">
                <c:v>1.1590687967963254E-2</c:v>
              </c:pt>
              <c:pt idx="133">
                <c:v>9.644806046334331E-3</c:v>
              </c:pt>
              <c:pt idx="134">
                <c:v>-2.0304854834389818E-3</c:v>
              </c:pt>
              <c:pt idx="135">
                <c:v>-1.2605930709682966E-2</c:v>
              </c:pt>
              <c:pt idx="136">
                <c:v>-1.1985504589743234E-2</c:v>
              </c:pt>
              <c:pt idx="137">
                <c:v>-1.6525895740210683E-2</c:v>
              </c:pt>
              <c:pt idx="138">
                <c:v>-2.1968724883317692E-2</c:v>
              </c:pt>
              <c:pt idx="139">
                <c:v>-1.9205008530859158E-2</c:v>
              </c:pt>
              <c:pt idx="140">
                <c:v>-1.5863167839366032E-2</c:v>
              </c:pt>
              <c:pt idx="141">
                <c:v>-1.5961871994811028E-2</c:v>
              </c:pt>
              <c:pt idx="142">
                <c:v>-1.4988931033996677E-2</c:v>
              </c:pt>
              <c:pt idx="143">
                <c:v>-1.9881837025338744E-2</c:v>
              </c:pt>
              <c:pt idx="144">
                <c:v>-2.2631452784162343E-2</c:v>
              </c:pt>
              <c:pt idx="145">
                <c:v>-2.0474061958008605E-2</c:v>
              </c:pt>
              <c:pt idx="146">
                <c:v>-1.9867736431703809E-2</c:v>
              </c:pt>
              <c:pt idx="147">
                <c:v>-2.3012168812307054E-2</c:v>
              </c:pt>
              <c:pt idx="148">
                <c:v>-2.463373708033112E-2</c:v>
              </c:pt>
              <c:pt idx="149">
                <c:v>-2.7383352839154607E-2</c:v>
              </c:pt>
              <c:pt idx="150">
                <c:v>-2.4450429363076176E-2</c:v>
              </c:pt>
              <c:pt idx="151">
                <c:v>-2.4972151327570913E-2</c:v>
              </c:pt>
              <c:pt idx="152">
                <c:v>-2.3830003243136666E-2</c:v>
              </c:pt>
              <c:pt idx="153">
                <c:v>-2.3942807992216486E-2</c:v>
              </c:pt>
              <c:pt idx="154">
                <c:v>-1.799235747825001E-2</c:v>
              </c:pt>
              <c:pt idx="155">
                <c:v>-2.6382210691070163E-2</c:v>
              </c:pt>
              <c:pt idx="156">
                <c:v>-2.6297607129260214E-2</c:v>
              </c:pt>
              <c:pt idx="157">
                <c:v>-3.2304460017766878E-2</c:v>
              </c:pt>
              <c:pt idx="158">
                <c:v>-3.4941271027510323E-2</c:v>
              </c:pt>
              <c:pt idx="159">
                <c:v>-4.1498047067781596E-2</c:v>
              </c:pt>
              <c:pt idx="160">
                <c:v>-4.3824645017555341E-2</c:v>
              </c:pt>
              <c:pt idx="161">
                <c:v>-4.2795301682200804E-2</c:v>
              </c:pt>
              <c:pt idx="162">
                <c:v>-3.9453460990707678E-2</c:v>
              </c:pt>
              <c:pt idx="163">
                <c:v>-4.2781201088565868E-2</c:v>
              </c:pt>
              <c:pt idx="164">
                <c:v>-4.5629521002834239E-2</c:v>
              </c:pt>
              <c:pt idx="165">
                <c:v>-4.4360467575685014E-2</c:v>
              </c:pt>
              <c:pt idx="166">
                <c:v>-4.3063212961265807E-2</c:v>
              </c:pt>
              <c:pt idx="167">
                <c:v>-5.3201539784825003E-2</c:v>
              </c:pt>
              <c:pt idx="168">
                <c:v>-5.1128752520481213E-2</c:v>
              </c:pt>
              <c:pt idx="169">
                <c:v>-5.1297959644101221E-2</c:v>
              </c:pt>
              <c:pt idx="170">
                <c:v>-5.6021658511823391E-2</c:v>
              </c:pt>
              <c:pt idx="171">
                <c:v>-5.6416475133603261E-2</c:v>
              </c:pt>
              <c:pt idx="172">
                <c:v>-6.0618452036830806E-2</c:v>
              </c:pt>
              <c:pt idx="173">
                <c:v>-5.8799475457916861E-2</c:v>
              </c:pt>
              <c:pt idx="174">
                <c:v>-5.114285311411626E-2</c:v>
              </c:pt>
              <c:pt idx="175">
                <c:v>-5.2468308915805451E-2</c:v>
              </c:pt>
              <c:pt idx="176">
                <c:v>-5.2440107728535468E-2</c:v>
              </c:pt>
              <c:pt idx="177">
                <c:v>-5.3102835629380118E-2</c:v>
              </c:pt>
              <c:pt idx="178">
                <c:v>-5.5612741296408696E-2</c:v>
              </c:pt>
              <c:pt idx="179">
                <c:v>-6.4157701039213699E-2</c:v>
              </c:pt>
              <c:pt idx="180">
                <c:v>-7.1447707948504746E-2</c:v>
              </c:pt>
              <c:pt idx="181">
                <c:v>-7.1419506761234763E-2</c:v>
              </c:pt>
              <c:pt idx="182">
                <c:v>-9.0525811136648926E-2</c:v>
              </c:pt>
              <c:pt idx="183">
                <c:v>-8.6140526516166327E-2</c:v>
              </c:pt>
              <c:pt idx="184">
                <c:v>-8.6070023547991426E-2</c:v>
              </c:pt>
              <c:pt idx="185">
                <c:v>-8.6070023547991426E-2</c:v>
              </c:pt>
              <c:pt idx="186">
                <c:v>-8.9369562458579632E-2</c:v>
              </c:pt>
              <c:pt idx="187">
                <c:v>-8.9905385016709305E-2</c:v>
              </c:pt>
              <c:pt idx="188">
                <c:v>-7.882231841960563E-2</c:v>
              </c:pt>
              <c:pt idx="189">
                <c:v>-8.4518958248142262E-2</c:v>
              </c:pt>
              <c:pt idx="190">
                <c:v>-9.1935870500148065E-2</c:v>
              </c:pt>
              <c:pt idx="191">
                <c:v>-9.5968640279755824E-2</c:v>
              </c:pt>
              <c:pt idx="192">
                <c:v>-0.1188539037493479</c:v>
              </c:pt>
              <c:pt idx="193">
                <c:v>-0.1142571102243406</c:v>
              </c:pt>
              <c:pt idx="194">
                <c:v>-0.104598203584371</c:v>
              </c:pt>
              <c:pt idx="195">
                <c:v>-0.11869879721936305</c:v>
              </c:pt>
              <c:pt idx="196">
                <c:v>-0.11951663165019266</c:v>
              </c:pt>
              <c:pt idx="197">
                <c:v>-0.10825025733583393</c:v>
              </c:pt>
              <c:pt idx="198">
                <c:v>-9.3980456577221982E-2</c:v>
              </c:pt>
              <c:pt idx="199">
                <c:v>-8.1656537740238955E-2</c:v>
              </c:pt>
              <c:pt idx="200">
                <c:v>-7.3774305898278381E-2</c:v>
              </c:pt>
              <c:pt idx="201">
                <c:v>-7.2378347128414178E-2</c:v>
              </c:pt>
              <c:pt idx="202">
                <c:v>-5.9899321761446189E-2</c:v>
              </c:pt>
              <c:pt idx="203">
                <c:v>-6.0632552630465741E-2</c:v>
              </c:pt>
              <c:pt idx="204">
                <c:v>-6.2945049986604551E-2</c:v>
              </c:pt>
              <c:pt idx="205">
                <c:v>-6.8416080316981431E-2</c:v>
              </c:pt>
              <c:pt idx="206">
                <c:v>-6.7485441137071889E-2</c:v>
              </c:pt>
              <c:pt idx="207">
                <c:v>-7.3026974435623893E-2</c:v>
              </c:pt>
              <c:pt idx="208">
                <c:v>-6.9219814154175885E-2</c:v>
              </c:pt>
              <c:pt idx="209">
                <c:v>-5.1171054301386243E-2</c:v>
              </c:pt>
              <c:pt idx="210">
                <c:v>-4.6997278585428459E-2</c:v>
              </c:pt>
              <c:pt idx="211">
                <c:v>-4.7025479772698442E-2</c:v>
              </c:pt>
              <c:pt idx="212">
                <c:v>-4.7279290458128398E-2</c:v>
              </c:pt>
              <c:pt idx="213">
                <c:v>-4.8054823108052869E-2</c:v>
              </c:pt>
              <c:pt idx="214">
                <c:v>-5.0691634117796425E-2</c:v>
              </c:pt>
              <c:pt idx="215">
                <c:v>-5.3102835629380118E-2</c:v>
              </c:pt>
              <c:pt idx="216">
                <c:v>-5.2581113664885382E-2</c:v>
              </c:pt>
              <c:pt idx="217">
                <c:v>-5.6839492942653003E-2</c:v>
              </c:pt>
              <c:pt idx="218">
                <c:v>-5.3610457000239808E-2</c:v>
              </c:pt>
              <c:pt idx="219">
                <c:v>-5.4160380152004528E-2</c:v>
              </c:pt>
              <c:pt idx="220">
                <c:v>-4.7166485709048467E-2</c:v>
              </c:pt>
              <c:pt idx="221">
                <c:v>-4.7476698769018277E-2</c:v>
              </c:pt>
              <c:pt idx="222">
                <c:v>-4.8900858726152463E-2</c:v>
              </c:pt>
              <c:pt idx="223">
                <c:v>-5.2891326724855303E-2</c:v>
              </c:pt>
              <c:pt idx="224">
                <c:v>-5.3695060562049757E-2</c:v>
              </c:pt>
              <c:pt idx="225">
                <c:v>-5.1481267361356053E-2</c:v>
              </c:pt>
              <c:pt idx="226">
                <c:v>-5.3807865311129688E-2</c:v>
              </c:pt>
              <c:pt idx="227">
                <c:v>-4.3302923053060605E-2</c:v>
              </c:pt>
              <c:pt idx="228">
                <c:v>-4.245688743496101E-2</c:v>
              </c:pt>
              <c:pt idx="229">
                <c:v>-4.1709555972306522E-2</c:v>
              </c:pt>
              <c:pt idx="230">
                <c:v>-2.7651264118219387E-2</c:v>
              </c:pt>
              <c:pt idx="231">
                <c:v>-2.6875731468294917E-2</c:v>
              </c:pt>
              <c:pt idx="232">
                <c:v>-1.861278359818952E-2</c:v>
              </c:pt>
              <c:pt idx="233">
                <c:v>-1.3846782949562209E-2</c:v>
              </c:pt>
              <c:pt idx="234">
                <c:v>-1.2930244363287824E-2</c:v>
              </c:pt>
              <c:pt idx="235">
                <c:v>-1.7005315923800501E-2</c:v>
              </c:pt>
              <c:pt idx="236">
                <c:v>-1.5933670807541045E-2</c:v>
              </c:pt>
              <c:pt idx="237">
                <c:v>-3.384142472398266E-3</c:v>
              </c:pt>
              <c:pt idx="238">
                <c:v>4.9352077722453203E-4</c:v>
              </c:pt>
              <c:pt idx="239">
                <c:v>3.1021305996981052E-3</c:v>
              </c:pt>
              <c:pt idx="240">
                <c:v>7.6284211565307292E-3</c:v>
              </c:pt>
              <c:pt idx="241">
                <c:v>7.7553264992455961E-3</c:v>
              </c:pt>
              <c:pt idx="242">
                <c:v>1.7160422453785351E-2</c:v>
              </c:pt>
              <c:pt idx="243">
                <c:v>2.4083813928566178E-2</c:v>
              </c:pt>
              <c:pt idx="244">
                <c:v>7.2195039411158124E-3</c:v>
              </c:pt>
              <c:pt idx="245">
                <c:v>2.256094981598733E-2</c:v>
              </c:pt>
              <c:pt idx="246">
                <c:v>2.2828861095052E-2</c:v>
              </c:pt>
              <c:pt idx="247">
                <c:v>3.3094093261326174E-2</c:v>
              </c:pt>
              <c:pt idx="248">
                <c:v>3.1754536866001937E-2</c:v>
              </c:pt>
              <c:pt idx="249">
                <c:v>2.8610104485398802E-2</c:v>
              </c:pt>
              <c:pt idx="250">
                <c:v>2.8948518732638595E-2</c:v>
              </c:pt>
              <c:pt idx="251">
                <c:v>2.8412696174508811E-2</c:v>
              </c:pt>
              <c:pt idx="252">
                <c:v>3.2727477826816287E-2</c:v>
              </c:pt>
              <c:pt idx="253">
                <c:v>2.631170772289515E-2</c:v>
              </c:pt>
              <c:pt idx="254">
                <c:v>2.4535032924886124E-2</c:v>
              </c:pt>
              <c:pt idx="255">
                <c:v>1.4114694228626989E-2</c:v>
              </c:pt>
              <c:pt idx="256">
                <c:v>1.5863167839366143E-2</c:v>
              </c:pt>
              <c:pt idx="257">
                <c:v>2.8356293799968846E-2</c:v>
              </c:pt>
              <c:pt idx="258">
                <c:v>2.88498145771936E-2</c:v>
              </c:pt>
              <c:pt idx="259">
                <c:v>3.5871910207419644E-2</c:v>
              </c:pt>
              <c:pt idx="260">
                <c:v>3.4123436596680712E-2</c:v>
              </c:pt>
              <c:pt idx="261">
                <c:v>3.2163454081416853E-2</c:v>
              </c:pt>
              <c:pt idx="262">
                <c:v>3.6830750574599058E-2</c:v>
              </c:pt>
              <c:pt idx="263">
                <c:v>2.0206150678943491E-2</c:v>
              </c:pt>
              <c:pt idx="264">
                <c:v>3.7789590941776918E-3</c:v>
              </c:pt>
              <c:pt idx="265">
                <c:v>1.0208829791733987E-2</c:v>
              </c:pt>
              <c:pt idx="266">
                <c:v>9.8281137635893856E-3</c:v>
              </c:pt>
              <c:pt idx="267">
                <c:v>1.348016751505221E-2</c:v>
              </c:pt>
              <c:pt idx="268">
                <c:v>1.1449682031613451E-2</c:v>
              </c:pt>
              <c:pt idx="269">
                <c:v>1.8471777661839495E-2</c:v>
              </c:pt>
              <c:pt idx="270">
                <c:v>2.1827718946967556E-2</c:v>
              </c:pt>
              <c:pt idx="271">
                <c:v>2.2011026664222388E-2</c:v>
              </c:pt>
              <c:pt idx="272">
                <c:v>2.8017879552729053E-2</c:v>
              </c:pt>
              <c:pt idx="273">
                <c:v>3.4334945501205416E-2</c:v>
              </c:pt>
              <c:pt idx="274">
                <c:v>3.7126863040933822E-2</c:v>
              </c:pt>
              <c:pt idx="275">
                <c:v>3.9495762771612597E-2</c:v>
              </c:pt>
              <c:pt idx="276">
                <c:v>4.0637910856046844E-2</c:v>
              </c:pt>
              <c:pt idx="277">
                <c:v>4.6376852465488838E-2</c:v>
              </c:pt>
              <c:pt idx="278">
                <c:v>5.0043006810586599E-2</c:v>
              </c:pt>
              <c:pt idx="279">
                <c:v>5.0987746584131077E-2</c:v>
              </c:pt>
              <c:pt idx="280">
                <c:v>4.7039580366333267E-2</c:v>
              </c:pt>
              <c:pt idx="281">
                <c:v>4.6094840592788788E-2</c:v>
              </c:pt>
              <c:pt idx="282">
                <c:v>4.190696428319618E-2</c:v>
              </c:pt>
              <c:pt idx="283">
                <c:v>4.8689349821627426E-2</c:v>
              </c:pt>
              <c:pt idx="284">
                <c:v>4.5291106755594335E-2</c:v>
              </c:pt>
              <c:pt idx="285">
                <c:v>4.5488515066484325E-2</c:v>
              </c:pt>
              <c:pt idx="286">
                <c:v>4.5700023971009029E-2</c:v>
              </c:pt>
              <c:pt idx="287">
                <c:v>3.162763152328707E-2</c:v>
              </c:pt>
              <c:pt idx="288">
                <c:v>2.4478630550345937E-2</c:v>
              </c:pt>
              <c:pt idx="289">
                <c:v>2.838449498723894E-2</c:v>
              </c:pt>
              <c:pt idx="290">
                <c:v>2.8285790831793944E-2</c:v>
              </c:pt>
              <c:pt idx="291">
                <c:v>2.8596003891763866E-2</c:v>
              </c:pt>
              <c:pt idx="292">
                <c:v>2.662192078286485E-2</c:v>
              </c:pt>
              <c:pt idx="293">
                <c:v>2.9131826449893428E-2</c:v>
              </c:pt>
              <c:pt idx="294">
                <c:v>3.3065892074056302E-2</c:v>
              </c:pt>
              <c:pt idx="295">
                <c:v>3.3982430660330687E-2</c:v>
              </c:pt>
              <c:pt idx="296">
                <c:v>3.310819385496111E-2</c:v>
              </c:pt>
              <c:pt idx="297">
                <c:v>3.2685176045911479E-2</c:v>
              </c:pt>
              <c:pt idx="298">
                <c:v>3.310819385496111E-2</c:v>
              </c:pt>
              <c:pt idx="299">
                <c:v>2.9456140103498285E-2</c:v>
              </c:pt>
              <c:pt idx="300">
                <c:v>4.0637910856046844E-2</c:v>
              </c:pt>
              <c:pt idx="301">
                <c:v>4.1286538163256559E-2</c:v>
              </c:pt>
              <c:pt idx="302">
                <c:v>2.8737009828113669E-2</c:v>
              </c:pt>
              <c:pt idx="303">
                <c:v>2.509905667028578E-2</c:v>
              </c:pt>
              <c:pt idx="304">
                <c:v>2.2687855158701975E-2</c:v>
              </c:pt>
              <c:pt idx="305">
                <c:v>2.3674896713151483E-2</c:v>
              </c:pt>
              <c:pt idx="306">
                <c:v>2.3717198494056513E-2</c:v>
              </c:pt>
              <c:pt idx="307">
                <c:v>1.3451966327782339E-2</c:v>
              </c:pt>
              <c:pt idx="308">
                <c:v>1.8725588347269451E-2</c:v>
              </c:pt>
              <c:pt idx="309">
                <c:v>2.5818186945670396E-2</c:v>
              </c:pt>
              <c:pt idx="310">
                <c:v>3.3319702759486258E-2</c:v>
              </c:pt>
              <c:pt idx="311">
                <c:v>3.3770921755805761E-2</c:v>
              </c:pt>
              <c:pt idx="312">
                <c:v>3.3319702759486258E-2</c:v>
              </c:pt>
              <c:pt idx="313">
                <c:v>3.3362004540391066E-2</c:v>
              </c:pt>
              <c:pt idx="314">
                <c:v>3.3319702759486258E-2</c:v>
              </c:pt>
              <c:pt idx="315">
                <c:v>3.3150495635866362E-2</c:v>
              </c:pt>
              <c:pt idx="316">
                <c:v>3.3094093261326174E-2</c:v>
              </c:pt>
              <c:pt idx="317">
                <c:v>2.1207292827027935E-2</c:v>
              </c:pt>
              <c:pt idx="318">
                <c:v>4.0186691859727119E-3</c:v>
              </c:pt>
              <c:pt idx="319">
                <c:v>-8.8833739900462394E-4</c:v>
              </c:pt>
              <c:pt idx="320">
                <c:v>1.7766747980090258E-3</c:v>
              </c:pt>
              <c:pt idx="321">
                <c:v>-4.653195899547713E-4</c:v>
              </c:pt>
              <c:pt idx="322">
                <c:v>-7.6284211565308402E-3</c:v>
              </c:pt>
              <c:pt idx="323">
                <c:v>-9.4755989227146564E-3</c:v>
              </c:pt>
              <c:pt idx="324">
                <c:v>-1.5750363090286212E-2</c:v>
              </c:pt>
              <c:pt idx="325">
                <c:v>-2.0741973237073386E-2</c:v>
              </c:pt>
              <c:pt idx="326">
                <c:v>-2.04458607707384E-2</c:v>
              </c:pt>
              <c:pt idx="327">
                <c:v>-4.9775095531523483E-3</c:v>
              </c:pt>
              <c:pt idx="328">
                <c:v>-7.6848235310706947E-3</c:v>
              </c:pt>
              <c:pt idx="329">
                <c:v>-1.501713222126666E-2</c:v>
              </c:pt>
              <c:pt idx="330">
                <c:v>-1.6455392772035782E-2</c:v>
              </c:pt>
              <c:pt idx="331">
                <c:v>-1.6328487429320804E-2</c:v>
              </c:pt>
              <c:pt idx="332">
                <c:v>-1.4565913224946825E-2</c:v>
              </c:pt>
              <c:pt idx="333">
                <c:v>-1.4791522723106687E-2</c:v>
              </c:pt>
              <c:pt idx="334">
                <c:v>-9.151285269109799E-3</c:v>
              </c:pt>
              <c:pt idx="335">
                <c:v>-1.8034659259154928E-2</c:v>
              </c:pt>
              <c:pt idx="336">
                <c:v>-1.861278359818952E-2</c:v>
              </c:pt>
              <c:pt idx="337">
                <c:v>-1.6892511174720459E-2</c:v>
              </c:pt>
              <c:pt idx="338">
                <c:v>-2.4492731143981206E-2</c:v>
              </c:pt>
              <c:pt idx="339">
                <c:v>-2.85396015172239E-2</c:v>
              </c:pt>
              <c:pt idx="340">
                <c:v>-2.2462245660542446E-2</c:v>
              </c:pt>
              <c:pt idx="341">
                <c:v>-2.3251878904101853E-2</c:v>
              </c:pt>
              <c:pt idx="342">
                <c:v>-2.9216430011703487E-2</c:v>
              </c:pt>
              <c:pt idx="343">
                <c:v>-2.6946234436469818E-2</c:v>
              </c:pt>
              <c:pt idx="344">
                <c:v>-2.5775885164765588E-2</c:v>
              </c:pt>
              <c:pt idx="345">
                <c:v>-4.1864662502291372E-2</c:v>
              </c:pt>
              <c:pt idx="346">
                <c:v>-4.3782343236650312E-2</c:v>
              </c:pt>
              <c:pt idx="347">
                <c:v>-5.6162664448173305E-2</c:v>
              </c:pt>
              <c:pt idx="348">
                <c:v>-6.5990778211762802E-2</c:v>
              </c:pt>
              <c:pt idx="349">
                <c:v>-6.3748783823799005E-2</c:v>
              </c:pt>
              <c:pt idx="350">
                <c:v>-7.1518210916679648E-2</c:v>
              </c:pt>
              <c:pt idx="351">
                <c:v>-7.0982388358549975E-2</c:v>
              </c:pt>
              <c:pt idx="352">
                <c:v>-5.231320238582049E-2</c:v>
              </c:pt>
              <c:pt idx="353">
                <c:v>-6.0378741945035896E-2</c:v>
              </c:pt>
              <c:pt idx="354">
                <c:v>-6.310015651658929E-2</c:v>
              </c:pt>
              <c:pt idx="355">
                <c:v>-5.9828818793271288E-2</c:v>
              </c:pt>
              <c:pt idx="356">
                <c:v>-5.9617309888746473E-2</c:v>
              </c:pt>
              <c:pt idx="357">
                <c:v>-4.1018626884191889E-2</c:v>
              </c:pt>
              <c:pt idx="358">
                <c:v>-4.6475556620933833E-2</c:v>
              </c:pt>
              <c:pt idx="359">
                <c:v>-5.3539954032064796E-2</c:v>
              </c:pt>
              <c:pt idx="360">
                <c:v>-6.0829960941355732E-2</c:v>
              </c:pt>
              <c:pt idx="361">
                <c:v>-6.0364641351400961E-2</c:v>
              </c:pt>
              <c:pt idx="362">
                <c:v>-6.0421043725940926E-2</c:v>
              </c:pt>
              <c:pt idx="363">
                <c:v>-6.0364641351400961E-2</c:v>
              </c:pt>
              <c:pt idx="364">
                <c:v>-6.0139031853241098E-2</c:v>
              </c:pt>
              <c:pt idx="365">
                <c:v>-5.8193149931612287E-2</c:v>
              </c:pt>
              <c:pt idx="366">
                <c:v>-5.9137889705156654E-2</c:v>
              </c:pt>
              <c:pt idx="367">
                <c:v>-4.4163059264795135E-2</c:v>
              </c:pt>
              <c:pt idx="368">
                <c:v>-4.2358183279516126E-2</c:v>
              </c:pt>
              <c:pt idx="369">
                <c:v>-4.8139426669862928E-2</c:v>
              </c:pt>
              <c:pt idx="370">
                <c:v>-4.0525106106967135E-2</c:v>
              </c:pt>
              <c:pt idx="371">
                <c:v>-3.8931739026213052E-2</c:v>
              </c:pt>
              <c:pt idx="372">
                <c:v>-4.5023195476529665E-2</c:v>
              </c:pt>
              <c:pt idx="373">
                <c:v>-4.9239272973392256E-2</c:v>
              </c:pt>
              <c:pt idx="374">
                <c:v>-4.8534243291642687E-2</c:v>
              </c:pt>
              <c:pt idx="375">
                <c:v>-4.6602461963648811E-2</c:v>
              </c:pt>
              <c:pt idx="376">
                <c:v>-4.6433254840028804E-2</c:v>
              </c:pt>
              <c:pt idx="377">
                <c:v>-4.0228993640632371E-2</c:v>
              </c:pt>
              <c:pt idx="378">
                <c:v>-3.5237383493845087E-2</c:v>
              </c:pt>
              <c:pt idx="379">
                <c:v>-3.6055217924674698E-2</c:v>
              </c:pt>
              <c:pt idx="380">
                <c:v>-3.4518253218460471E-2</c:v>
              </c:pt>
              <c:pt idx="381">
                <c:v>-3.4433649656650633E-2</c:v>
              </c:pt>
              <c:pt idx="382">
                <c:v>-2.1249594607933076E-2</c:v>
              </c:pt>
              <c:pt idx="383">
                <c:v>-1.4636416193121837E-2</c:v>
              </c:pt>
              <c:pt idx="384">
                <c:v>-1.1280474907993665E-2</c:v>
              </c:pt>
              <c:pt idx="385">
                <c:v>-8.277048463740333E-3</c:v>
              </c:pt>
              <c:pt idx="386">
                <c:v>-8.1642437146605129E-3</c:v>
              </c:pt>
              <c:pt idx="387">
                <c:v>-7.6143205628957933E-3</c:v>
              </c:pt>
              <c:pt idx="388">
                <c:v>-1.0575445226243985E-2</c:v>
              </c:pt>
              <c:pt idx="389">
                <c:v>-9.405095954539755E-3</c:v>
              </c:pt>
              <c:pt idx="390">
                <c:v>-1.4340303726786963E-2</c:v>
              </c:pt>
              <c:pt idx="391">
                <c:v>-1.2831540207842829E-2</c:v>
              </c:pt>
              <c:pt idx="392">
                <c:v>-5.6402374539976652E-4</c:v>
              </c:pt>
              <c:pt idx="393">
                <c:v>-4.1878763095927196E-3</c:v>
              </c:pt>
              <c:pt idx="394">
                <c:v>-1.0152427417194909E-3</c:v>
              </c:pt>
              <c:pt idx="395">
                <c:v>-4.4134858077526928E-3</c:v>
              </c:pt>
              <c:pt idx="396">
                <c:v>-5.9786517012366813E-3</c:v>
              </c:pt>
              <c:pt idx="397">
                <c:v>-4.4177159858430071E-2</c:v>
              </c:pt>
              <c:pt idx="398">
                <c:v>-3.2656974858641608E-2</c:v>
              </c:pt>
              <c:pt idx="399">
                <c:v>-2.9103625262623667E-2</c:v>
              </c:pt>
              <c:pt idx="400">
                <c:v>-2.85396015172239E-2</c:v>
              </c:pt>
              <c:pt idx="401">
                <c:v>-2.9075424075353573E-2</c:v>
              </c:pt>
              <c:pt idx="402">
                <c:v>-2.3886405617676632E-2</c:v>
              </c:pt>
              <c:pt idx="403">
                <c:v>-2.4224819864916425E-2</c:v>
              </c:pt>
              <c:pt idx="404">
                <c:v>-2.0389458396198545E-2</c:v>
              </c:pt>
              <c:pt idx="405">
                <c:v>-1.8048759852789864E-2</c:v>
              </c:pt>
              <c:pt idx="406">
                <c:v>-1.8203866382774825E-2</c:v>
              </c:pt>
              <c:pt idx="407">
                <c:v>-1.5087635189441562E-2</c:v>
              </c:pt>
              <c:pt idx="408">
                <c:v>-7.9245336228654928E-3</c:v>
              </c:pt>
              <c:pt idx="409">
                <c:v>1.2831540207842718E-3</c:v>
              </c:pt>
              <c:pt idx="410">
                <c:v>2.7214145715532823E-3</c:v>
              </c:pt>
              <c:pt idx="411">
                <c:v>2.2137932006935923E-3</c:v>
              </c:pt>
              <c:pt idx="412">
                <c:v>7.7553264992455961E-3</c:v>
              </c:pt>
              <c:pt idx="413">
                <c:v>3.3559412851280612E-3</c:v>
              </c:pt>
              <c:pt idx="414">
                <c:v>-4.8083024295324517E-3</c:v>
              </c:pt>
              <c:pt idx="415">
                <c:v>-1.2549528335144E-3</c:v>
              </c:pt>
              <c:pt idx="416">
                <c:v>8.3193502446432532E-4</c:v>
              </c:pt>
              <c:pt idx="417">
                <c:v>3.3418406914929033E-3</c:v>
              </c:pt>
              <c:pt idx="418">
                <c:v>5.6966398285367426E-3</c:v>
              </c:pt>
              <c:pt idx="419">
                <c:v>2.5804086352034794E-3</c:v>
              </c:pt>
              <c:pt idx="420">
                <c:v>3.1162311933330411E-3</c:v>
              </c:pt>
              <c:pt idx="421">
                <c:v>2.2137932006935923E-3</c:v>
              </c:pt>
              <c:pt idx="422">
                <c:v>-1.0039622668114312E-2</c:v>
              </c:pt>
              <c:pt idx="423">
                <c:v>-5.3159238003921416E-3</c:v>
              </c:pt>
              <c:pt idx="424">
                <c:v>-2.1813618353332731E-2</c:v>
              </c:pt>
              <c:pt idx="425">
                <c:v>-1.4551812631311889E-2</c:v>
              </c:pt>
              <c:pt idx="426">
                <c:v>-1.3000747331462725E-2</c:v>
              </c:pt>
              <c:pt idx="427">
                <c:v>-9.9832202935744574E-3</c:v>
              </c:pt>
              <c:pt idx="428">
                <c:v>-8.9538769582199196E-3</c:v>
              </c:pt>
              <c:pt idx="429">
                <c:v>-6.4862730720963713E-3</c:v>
              </c:pt>
              <c:pt idx="430">
                <c:v>6.2606635739363981E-3</c:v>
              </c:pt>
              <c:pt idx="431">
                <c:v>6.641379602081221E-3</c:v>
              </c:pt>
              <c:pt idx="432">
                <c:v>6.4016695102864229E-3</c:v>
              </c:pt>
              <c:pt idx="433">
                <c:v>1.6272085054780838E-2</c:v>
              </c:pt>
              <c:pt idx="434">
                <c:v>2.2842961688686936E-2</c:v>
              </c:pt>
              <c:pt idx="435">
                <c:v>2.3294180685006882E-2</c:v>
              </c:pt>
              <c:pt idx="436">
                <c:v>2.1996926070587453E-2</c:v>
              </c:pt>
              <c:pt idx="437">
                <c:v>1.0011421480844218E-2</c:v>
              </c:pt>
              <c:pt idx="438">
                <c:v>1.2182912900633003E-2</c:v>
              </c:pt>
              <c:pt idx="439">
                <c:v>-4.9775095531523483E-3</c:v>
              </c:pt>
              <c:pt idx="440">
                <c:v>-1.4551812631311889E-2</c:v>
              </c:pt>
              <c:pt idx="441">
                <c:v>-1.6370789210225722E-2</c:v>
              </c:pt>
              <c:pt idx="442">
                <c:v>-1.8499978849109588E-2</c:v>
              </c:pt>
              <c:pt idx="443">
                <c:v>-5.7812433903468019E-3</c:v>
              </c:pt>
              <c:pt idx="444">
                <c:v>-1.2338019430618075E-2</c:v>
              </c:pt>
              <c:pt idx="445">
                <c:v>-8.3898532128203751E-3</c:v>
              </c:pt>
              <c:pt idx="446">
                <c:v>-8.9820781454899024E-3</c:v>
              </c:pt>
              <c:pt idx="447">
                <c:v>-1.1618889155233458E-2</c:v>
              </c:pt>
              <c:pt idx="448">
                <c:v>-5.7530422030768191E-3</c:v>
              </c:pt>
              <c:pt idx="449">
                <c:v>-1.7907753916440727E-3</c:v>
              </c:pt>
              <c:pt idx="450">
                <c:v>-1.2916143769652777E-2</c:v>
              </c:pt>
              <c:pt idx="451">
                <c:v>-1.28597413951127E-2</c:v>
              </c:pt>
              <c:pt idx="452">
                <c:v>-6.4580718848263885E-3</c:v>
              </c:pt>
              <c:pt idx="453">
                <c:v>-9.0807823009348976E-3</c:v>
              </c:pt>
              <c:pt idx="454">
                <c:v>-1.669510286383058E-2</c:v>
              </c:pt>
              <c:pt idx="455">
                <c:v>-1.7371931358310277E-2</c:v>
              </c:pt>
              <c:pt idx="456">
                <c:v>-1.6836108800180605E-2</c:v>
              </c:pt>
              <c:pt idx="457">
                <c:v>-2.2419943879637971E-3</c:v>
              </c:pt>
              <c:pt idx="458">
                <c:v>8.0373383719445357E-4</c:v>
              </c:pt>
              <c:pt idx="459">
                <c:v>-2.6791127906485857E-3</c:v>
              </c:pt>
              <c:pt idx="460">
                <c:v>-4.8647048040723062E-3</c:v>
              </c:pt>
              <c:pt idx="461">
                <c:v>-2.9329234760784306E-3</c:v>
              </c:pt>
              <c:pt idx="462">
                <c:v>-2.6509116033786029E-3</c:v>
              </c:pt>
              <c:pt idx="463">
                <c:v>-2.509905667028689E-3</c:v>
              </c:pt>
              <c:pt idx="464">
                <c:v>4.004568592337554E-3</c:v>
              </c:pt>
              <c:pt idx="465">
                <c:v>6.1619594184914028E-3</c:v>
              </c:pt>
              <c:pt idx="466">
                <c:v>6.7964861320659598E-3</c:v>
              </c:pt>
              <c:pt idx="467">
                <c:v>1.07869541307688E-2</c:v>
              </c:pt>
              <c:pt idx="468">
                <c:v>6.514474259366132E-3</c:v>
              </c:pt>
              <c:pt idx="469">
                <c:v>3.2431365360463538E-4</c:v>
              </c:pt>
              <c:pt idx="470">
                <c:v>-7.9527348101356976E-3</c:v>
              </c:pt>
              <c:pt idx="471">
                <c:v>-8.1783443082954488E-3</c:v>
              </c:pt>
              <c:pt idx="472">
                <c:v>-2.9893258506182852E-3</c:v>
              </c:pt>
              <c:pt idx="473">
                <c:v>8.3193502446432532E-4</c:v>
              </c:pt>
              <c:pt idx="474">
                <c:v>1.6497694552939368E-3</c:v>
              </c:pt>
              <c:pt idx="475">
                <c:v>-4.0891721541478354E-3</c:v>
              </c:pt>
              <c:pt idx="476">
                <c:v>-5.5697344858218756E-3</c:v>
              </c:pt>
              <c:pt idx="477">
                <c:v>-8.6154627109801263E-3</c:v>
              </c:pt>
              <c:pt idx="478">
                <c:v>-7.2477051283860172E-3</c:v>
              </c:pt>
              <c:pt idx="479">
                <c:v>-1.8556381223649665E-2</c:v>
              </c:pt>
              <c:pt idx="480">
                <c:v>-1.5609357153936299E-2</c:v>
              </c:pt>
              <c:pt idx="481">
                <c:v>-1.6554096927480666E-2</c:v>
              </c:pt>
              <c:pt idx="482">
                <c:v>-1.3466066921417497E-2</c:v>
              </c:pt>
              <c:pt idx="483">
                <c:v>-1.0434439289894182E-2</c:v>
              </c:pt>
              <c:pt idx="484">
                <c:v>-6.8105867257012287E-3</c:v>
              </c:pt>
              <c:pt idx="485">
                <c:v>-1.9176807343589397E-3</c:v>
              </c:pt>
              <c:pt idx="486">
                <c:v>-1.8048759852791196E-3</c:v>
              </c:pt>
              <c:pt idx="487">
                <c:v>7.6848235310704727E-3</c:v>
              </c:pt>
              <c:pt idx="488">
                <c:v>1.2845640801477654E-2</c:v>
              </c:pt>
              <c:pt idx="489">
                <c:v>1.1266374314358396E-2</c:v>
              </c:pt>
              <c:pt idx="490">
                <c:v>8.3757526191852172E-3</c:v>
              </c:pt>
              <c:pt idx="491">
                <c:v>8.5026579619000842E-3</c:v>
              </c:pt>
              <c:pt idx="492">
                <c:v>1.431210253951698E-2</c:v>
              </c:pt>
              <c:pt idx="493">
                <c:v>8.7987704282348478E-3</c:v>
              </c:pt>
              <c:pt idx="494">
                <c:v>7.7553264992455961E-3</c:v>
              </c:pt>
              <c:pt idx="495">
                <c:v>2.0445860770736957E-3</c:v>
              </c:pt>
              <c:pt idx="496">
                <c:v>2.890621695173401E-3</c:v>
              </c:pt>
              <c:pt idx="497">
                <c:v>1.1125368378008593E-2</c:v>
              </c:pt>
              <c:pt idx="498">
                <c:v>1.1562486780693382E-2</c:v>
              </c:pt>
              <c:pt idx="499">
                <c:v>1.0730551756228834E-2</c:v>
              </c:pt>
              <c:pt idx="500">
                <c:v>8.6577644918850449E-3</c:v>
              </c:pt>
              <c:pt idx="501">
                <c:v>7.6989241247056306E-3</c:v>
              </c:pt>
              <c:pt idx="502">
                <c:v>1.6666901676560597E-2</c:v>
              </c:pt>
              <c:pt idx="503">
                <c:v>1.9712629901718737E-2</c:v>
              </c:pt>
              <c:pt idx="504">
                <c:v>2.2349440911462182E-2</c:v>
              </c:pt>
              <c:pt idx="505">
                <c:v>2.3956908585851311E-2</c:v>
              </c:pt>
              <c:pt idx="506">
                <c:v>2.3223677716831759E-2</c:v>
              </c:pt>
              <c:pt idx="507">
                <c:v>2.2913464656862059E-2</c:v>
              </c:pt>
              <c:pt idx="508">
                <c:v>2.5663080415685435E-2</c:v>
              </c:pt>
              <c:pt idx="509">
                <c:v>2.3421086027721527E-2</c:v>
              </c:pt>
              <c:pt idx="510">
                <c:v>2.4845245984855824E-2</c:v>
              </c:pt>
              <c:pt idx="511">
                <c:v>2.6086098224735288E-2</c:v>
              </c:pt>
              <c:pt idx="512">
                <c:v>2.1277795795202836E-2</c:v>
              </c:pt>
              <c:pt idx="513">
                <c:v>2.7679465305489259E-2</c:v>
              </c:pt>
              <c:pt idx="514">
                <c:v>3.2967187918611307E-2</c:v>
              </c:pt>
              <c:pt idx="515">
                <c:v>3.7535780256348739E-2</c:v>
              </c:pt>
              <c:pt idx="516">
                <c:v>3.7352472539093684E-2</c:v>
              </c:pt>
              <c:pt idx="517">
                <c:v>4.265429574585089E-2</c:v>
              </c:pt>
              <c:pt idx="518">
                <c:v>4.3923349173000226E-2</c:v>
              </c:pt>
              <c:pt idx="519">
                <c:v>4.6010237030978951E-2</c:v>
              </c:pt>
              <c:pt idx="520">
                <c:v>4.6362751871853902E-2</c:v>
              </c:pt>
              <c:pt idx="521">
                <c:v>4.6334550684583586E-2</c:v>
              </c:pt>
              <c:pt idx="522">
                <c:v>4.644735543366374E-2</c:v>
              </c:pt>
              <c:pt idx="523">
                <c:v>4.8111225482592612E-2</c:v>
              </c:pt>
              <c:pt idx="524">
                <c:v>5.2242699417645477E-2</c:v>
              </c:pt>
              <c:pt idx="525">
                <c:v>5.0748036492336279E-2</c:v>
              </c:pt>
              <c:pt idx="526">
                <c:v>5.0846740647781274E-2</c:v>
              </c:pt>
              <c:pt idx="527">
                <c:v>5.2905427318490128E-2</c:v>
              </c:pt>
              <c:pt idx="528">
                <c:v>5.8179049337977018E-2</c:v>
              </c:pt>
              <c:pt idx="529">
                <c:v>5.5697344858218534E-2</c:v>
              </c:pt>
              <c:pt idx="530">
                <c:v>5.4541096180149129E-2</c:v>
              </c:pt>
              <c:pt idx="531">
                <c:v>5.5570439515503445E-2</c:v>
              </c:pt>
              <c:pt idx="532">
                <c:v>6.0970966877705424E-2</c:v>
              </c:pt>
              <c:pt idx="533">
                <c:v>5.9546806920571127E-2</c:v>
              </c:pt>
              <c:pt idx="534">
                <c:v>5.7826534497102289E-2</c:v>
              </c:pt>
              <c:pt idx="535">
                <c:v>5.6627984038127854E-2</c:v>
              </c:pt>
              <c:pt idx="536">
                <c:v>5.5922954356378396E-2</c:v>
              </c:pt>
              <c:pt idx="537">
                <c:v>4.7702308267177918E-2</c:v>
              </c:pt>
              <c:pt idx="538">
                <c:v>5.6839492942652781E-2</c:v>
              </c:pt>
              <c:pt idx="539">
                <c:v>5.8221351118882048E-2</c:v>
              </c:pt>
              <c:pt idx="540">
                <c:v>6.4721724784613466E-2</c:v>
              </c:pt>
              <c:pt idx="541">
                <c:v>6.4538417067358411E-2</c:v>
              </c:pt>
              <c:pt idx="542">
                <c:v>6.0449244913210798E-2</c:v>
              </c:pt>
              <c:pt idx="543">
                <c:v>6.0703055598640532E-2</c:v>
              </c:pt>
              <c:pt idx="544">
                <c:v>5.6867694129922652E-2</c:v>
              </c:pt>
              <c:pt idx="545">
                <c:v>4.9112367630677056E-2</c:v>
              </c:pt>
              <c:pt idx="546">
                <c:v>4.6546059589108735E-2</c:v>
              </c:pt>
              <c:pt idx="547">
                <c:v>5.363865818750968E-2</c:v>
              </c:pt>
              <c:pt idx="548">
                <c:v>4.5009094882894507E-2</c:v>
              </c:pt>
              <c:pt idx="549">
                <c:v>4.316191711671058E-2</c:v>
              </c:pt>
              <c:pt idx="550">
                <c:v>3.8057502220843364E-2</c:v>
              </c:pt>
              <c:pt idx="551">
                <c:v>3.5815507832879678E-2</c:v>
              </c:pt>
              <c:pt idx="552">
                <c:v>3.2586471890466484E-2</c:v>
              </c:pt>
              <c:pt idx="553">
                <c:v>2.7919175397284057E-2</c:v>
              </c:pt>
              <c:pt idx="554">
                <c:v>2.6015595256560164E-2</c:v>
              </c:pt>
              <c:pt idx="555">
                <c:v>2.7862773022744314E-2</c:v>
              </c:pt>
              <c:pt idx="556">
                <c:v>2.732695046461453E-2</c:v>
              </c:pt>
              <c:pt idx="557">
                <c:v>3.8706129528053079E-2</c:v>
              </c:pt>
              <c:pt idx="558">
                <c:v>3.4461850843920505E-2</c:v>
              </c:pt>
              <c:pt idx="559">
                <c:v>2.9315134167148482E-2</c:v>
              </c:pt>
              <c:pt idx="560">
                <c:v>2.9413838322593255E-2</c:v>
              </c:pt>
              <c:pt idx="561">
                <c:v>3.0414980470677699E-2</c:v>
              </c:pt>
              <c:pt idx="562">
                <c:v>3.0259873940692739E-2</c:v>
              </c:pt>
              <c:pt idx="563">
                <c:v>2.4972151327570691E-2</c:v>
              </c:pt>
              <c:pt idx="564">
                <c:v>4.1286538163256559E-2</c:v>
              </c:pt>
              <c:pt idx="565">
                <c:v>4.4628378854749684E-2</c:v>
              </c:pt>
              <c:pt idx="566">
                <c:v>4.2752999901295663E-2</c:v>
              </c:pt>
              <c:pt idx="567">
                <c:v>4.2696597526755919E-2</c:v>
              </c:pt>
              <c:pt idx="568">
                <c:v>4.2682496933120762E-2</c:v>
              </c:pt>
              <c:pt idx="569">
                <c:v>4.093402332238183E-2</c:v>
              </c:pt>
              <c:pt idx="570">
                <c:v>2.6551417814689948E-2</c:v>
              </c:pt>
              <c:pt idx="571">
                <c:v>2.2166133194207349E-2</c:v>
              </c:pt>
              <c:pt idx="572">
                <c:v>-3.2515968922291694E-2</c:v>
              </c:pt>
              <c:pt idx="573">
                <c:v>-2.0600967300723361E-2</c:v>
              </c:pt>
              <c:pt idx="574">
                <c:v>-2.8652406266303831E-2</c:v>
              </c:pt>
              <c:pt idx="575">
                <c:v>8.4603561809837302E-5</c:v>
              </c:pt>
              <c:pt idx="576">
                <c:v>1.1421480844342469E-3</c:v>
              </c:pt>
              <c:pt idx="577">
                <c:v>7.4310128456407387E-3</c:v>
              </c:pt>
              <c:pt idx="578">
                <c:v>1.1590687967963254E-2</c:v>
              </c:pt>
              <c:pt idx="579">
                <c:v>1.3381463359607215E-2</c:v>
              </c:pt>
              <c:pt idx="580">
                <c:v>8.7987704282348478E-3</c:v>
              </c:pt>
              <c:pt idx="581">
                <c:v>9.6871078272393607E-3</c:v>
              </c:pt>
              <c:pt idx="582">
                <c:v>8.5167585555352421E-3</c:v>
              </c:pt>
              <c:pt idx="583">
                <c:v>1.2267516462443062E-2</c:v>
              </c:pt>
              <c:pt idx="584">
                <c:v>2.110858867158294E-2</c:v>
              </c:pt>
              <c:pt idx="585">
                <c:v>2.9061323481718526E-2</c:v>
              </c:pt>
              <c:pt idx="586">
                <c:v>2.8130684301808984E-2</c:v>
              </c:pt>
              <c:pt idx="587">
                <c:v>3.0048365036168034E-2</c:v>
              </c:pt>
              <c:pt idx="588">
                <c:v>3.0471382845217665E-2</c:v>
              </c:pt>
              <c:pt idx="589">
                <c:v>3.0668791156107655E-2</c:v>
              </c:pt>
              <c:pt idx="590">
                <c:v>2.4351725207631292E-2</c:v>
              </c:pt>
              <c:pt idx="591">
                <c:v>2.5846388132940268E-2</c:v>
              </c:pt>
              <c:pt idx="592">
                <c:v>1.9684428714448865E-2</c:v>
              </c:pt>
              <c:pt idx="593">
                <c:v>2.4535032924886124E-2</c:v>
              </c:pt>
              <c:pt idx="594">
                <c:v>2.2927565250496995E-2</c:v>
              </c:pt>
              <c:pt idx="595">
                <c:v>2.2419943879637305E-2</c:v>
              </c:pt>
              <c:pt idx="596">
                <c:v>2.1729014791522783E-2</c:v>
              </c:pt>
              <c:pt idx="597">
                <c:v>3.006246562980297E-2</c:v>
              </c:pt>
              <c:pt idx="598">
                <c:v>3.4222140752125707E-2</c:v>
              </c:pt>
              <c:pt idx="599">
                <c:v>3.0457282251582729E-2</c:v>
              </c:pt>
              <c:pt idx="600">
                <c:v>2.8060181333634082E-2</c:v>
              </c:pt>
              <c:pt idx="601">
                <c:v>3.0273974534327674E-2</c:v>
              </c:pt>
              <c:pt idx="602">
                <c:v>2.8962619326273531E-2</c:v>
              </c:pt>
              <c:pt idx="603">
                <c:v>3.2826181982261504E-2</c:v>
              </c:pt>
              <c:pt idx="604">
                <c:v>2.3942807992216375E-2</c:v>
              </c:pt>
              <c:pt idx="605">
                <c:v>1.7964156290979805E-2</c:v>
              </c:pt>
              <c:pt idx="606">
                <c:v>1.8499978849109366E-2</c:v>
              </c:pt>
              <c:pt idx="607">
                <c:v>1.2140611119727973E-2</c:v>
              </c:pt>
              <c:pt idx="608">
                <c:v>4.7236988677221703E-3</c:v>
              </c:pt>
              <c:pt idx="609">
                <c:v>1.376217938775226E-2</c:v>
              </c:pt>
              <c:pt idx="610">
                <c:v>6.9233914747810488E-3</c:v>
              </c:pt>
              <c:pt idx="611">
                <c:v>3.891763843257845E-3</c:v>
              </c:pt>
              <c:pt idx="612">
                <c:v>-4.4557875886576115E-3</c:v>
              </c:pt>
              <c:pt idx="613">
                <c:v>-3.2149353487782584E-3</c:v>
              </c:pt>
              <c:pt idx="614">
                <c:v>9.8563149508592574E-3</c:v>
              </c:pt>
              <c:pt idx="615">
                <c:v>9.8140131699544497E-3</c:v>
              </c:pt>
              <c:pt idx="616">
                <c:v>1.0011421480844218E-2</c:v>
              </c:pt>
              <c:pt idx="617">
                <c:v>1.0053723261749248E-2</c:v>
              </c:pt>
              <c:pt idx="618">
                <c:v>1.4015990073181994E-2</c:v>
              </c:pt>
              <c:pt idx="619">
                <c:v>1.5651658934840995E-2</c:v>
              </c:pt>
              <c:pt idx="620">
                <c:v>2.7496157588233761E-3</c:v>
              </c:pt>
              <c:pt idx="621">
                <c:v>-2.3688997306787751E-3</c:v>
              </c:pt>
              <c:pt idx="622">
                <c:v>-5.8517463585218144E-3</c:v>
              </c:pt>
              <c:pt idx="623">
                <c:v>-1.391728591773711E-2</c:v>
              </c:pt>
              <c:pt idx="624">
                <c:v>-2.2123831413302542E-2</c:v>
              </c:pt>
              <c:pt idx="625">
                <c:v>-2.3900506211311567E-2</c:v>
              </c:pt>
              <c:pt idx="626">
                <c:v>-2.0403558989833481E-2</c:v>
              </c:pt>
              <c:pt idx="627">
                <c:v>-1.2732836052397944E-2</c:v>
              </c:pt>
              <c:pt idx="628">
                <c:v>1.5609357153936188E-2</c:v>
              </c:pt>
              <c:pt idx="629">
                <c:v>1.7809049760994844E-2</c:v>
              </c:pt>
              <c:pt idx="630">
                <c:v>2.5846388132940268E-2</c:v>
              </c:pt>
              <c:pt idx="631">
                <c:v>2.5775885164765366E-2</c:v>
              </c:pt>
              <c:pt idx="632">
                <c:v>3.5420691211099919E-2</c:v>
              </c:pt>
              <c:pt idx="633">
                <c:v>3.107770837152235E-2</c:v>
              </c:pt>
              <c:pt idx="634">
                <c:v>3.0753394717917493E-2</c:v>
              </c:pt>
              <c:pt idx="635">
                <c:v>4.4247662826605083E-2</c:v>
              </c:pt>
              <c:pt idx="636">
                <c:v>4.4304065201144827E-2</c:v>
              </c:pt>
              <c:pt idx="637">
                <c:v>5.1128752520481102E-2</c:v>
              </c:pt>
              <c:pt idx="638">
                <c:v>4.8957261100692318E-2</c:v>
              </c:pt>
              <c:pt idx="639">
                <c:v>5.0043006810586599E-2</c:v>
              </c:pt>
              <c:pt idx="640">
                <c:v>5.0268616308746461E-2</c:v>
              </c:pt>
              <c:pt idx="641">
                <c:v>5.1142853114116038E-2</c:v>
              </c:pt>
              <c:pt idx="642">
                <c:v>4.8999562881597347E-2</c:v>
              </c:pt>
              <c:pt idx="643">
                <c:v>4.7363894019938124E-2</c:v>
              </c:pt>
              <c:pt idx="644">
                <c:v>4.5065497257434473E-2</c:v>
              </c:pt>
              <c:pt idx="645">
                <c:v>4.9916101467871732E-2</c:v>
              </c:pt>
              <c:pt idx="646">
                <c:v>5.0296817496016555E-2</c:v>
              </c:pt>
              <c:pt idx="647">
                <c:v>4.9493083658821879E-2</c:v>
              </c:pt>
              <c:pt idx="648">
                <c:v>4.1765958346846155E-2</c:v>
              </c:pt>
              <c:pt idx="649">
                <c:v>5.5852451388203272E-2</c:v>
              </c:pt>
              <c:pt idx="650">
                <c:v>5.4371889056529232E-2</c:v>
              </c:pt>
              <c:pt idx="651">
                <c:v>5.6698487006302756E-2</c:v>
              </c:pt>
              <c:pt idx="652">
                <c:v>5.1720977453150629E-2</c:v>
              </c:pt>
              <c:pt idx="653">
                <c:v>4.8872657538882258E-2</c:v>
              </c:pt>
              <c:pt idx="654">
                <c:v>5.5274327049168681E-2</c:v>
              </c:pt>
              <c:pt idx="655">
                <c:v>5.7854735684372161E-2</c:v>
              </c:pt>
              <c:pt idx="656">
                <c:v>5.6388273946333056E-2</c:v>
              </c:pt>
              <c:pt idx="657">
                <c:v>4.9549486033362067E-2</c:v>
              </c:pt>
              <c:pt idx="658">
                <c:v>5.8009842214357121E-2</c:v>
              </c:pt>
              <c:pt idx="659">
                <c:v>5.7741930935292229E-2</c:v>
              </c:pt>
              <c:pt idx="660">
                <c:v>5.7022800659907613E-2</c:v>
              </c:pt>
              <c:pt idx="661">
                <c:v>5.6585682257223047E-2</c:v>
              </c:pt>
              <c:pt idx="662">
                <c:v>5.0409622245096486E-2</c:v>
              </c:pt>
              <c:pt idx="663">
                <c:v>4.7575402924463051E-2</c:v>
              </c:pt>
              <c:pt idx="664">
                <c:v>4.8350935574387632E-2</c:v>
              </c:pt>
              <c:pt idx="665">
                <c:v>5.2595214258520206E-2</c:v>
              </c:pt>
              <c:pt idx="666">
                <c:v>5.1946586951310492E-2</c:v>
              </c:pt>
              <c:pt idx="667">
                <c:v>5.3836066498399449E-2</c:v>
              </c:pt>
              <c:pt idx="668">
                <c:v>5.3779664123859483E-2</c:v>
              </c:pt>
              <c:pt idx="669">
                <c:v>5.1988888732215521E-2</c:v>
              </c:pt>
              <c:pt idx="670">
                <c:v>5.2369604760360344E-2</c:v>
              </c:pt>
              <c:pt idx="671">
                <c:v>5.2806723163045133E-2</c:v>
              </c:pt>
              <c:pt idx="672">
                <c:v>5.2722119601235296E-2</c:v>
              </c:pt>
              <c:pt idx="673">
                <c:v>4.9323876535201983E-2</c:v>
              </c:pt>
              <c:pt idx="674">
                <c:v>4.3542633144855403E-2</c:v>
              </c:pt>
              <c:pt idx="675">
                <c:v>3.4659259154810274E-2</c:v>
              </c:pt>
              <c:pt idx="676">
                <c:v>3.3573513444915992E-2</c:v>
              </c:pt>
              <c:pt idx="677">
                <c:v>2.7482056994599269E-2</c:v>
              </c:pt>
              <c:pt idx="678">
                <c:v>3.1176412526967345E-2</c:v>
              </c:pt>
              <c:pt idx="679">
                <c:v>2.5451571511160509E-2</c:v>
              </c:pt>
              <c:pt idx="680">
                <c:v>2.9131826449893428E-2</c:v>
              </c:pt>
              <c:pt idx="681">
                <c:v>2.9286932979878388E-2</c:v>
              </c:pt>
              <c:pt idx="682">
                <c:v>1.9825434650798668E-2</c:v>
              </c:pt>
              <c:pt idx="683">
                <c:v>2.2828861095052E-2</c:v>
              </c:pt>
              <c:pt idx="684">
                <c:v>2.0699671456168245E-2</c:v>
              </c:pt>
              <c:pt idx="685">
                <c:v>2.0643269081628279E-2</c:v>
              </c:pt>
              <c:pt idx="686">
                <c:v>2.3745399681326385E-2</c:v>
              </c:pt>
              <c:pt idx="687">
                <c:v>2.2264837349652344E-2</c:v>
              </c:pt>
              <c:pt idx="688">
                <c:v>2.7693565899124417E-2</c:v>
              </c:pt>
              <c:pt idx="689">
                <c:v>3.2953087324976149E-2</c:v>
              </c:pt>
              <c:pt idx="690">
                <c:v>4.3542633144855403E-2</c:v>
              </c:pt>
              <c:pt idx="691">
                <c:v>4.4825787165639674E-2</c:v>
              </c:pt>
              <c:pt idx="692">
                <c:v>4.8985462287962189E-2</c:v>
              </c:pt>
              <c:pt idx="693">
                <c:v>4.6560160182743671E-2</c:v>
              </c:pt>
              <c:pt idx="694">
                <c:v>7.7496862617915996E-2</c:v>
              </c:pt>
              <c:pt idx="695">
                <c:v>6.775335241613667E-2</c:v>
              </c:pt>
              <c:pt idx="696">
                <c:v>6.9797938493210587E-2</c:v>
              </c:pt>
              <c:pt idx="697">
                <c:v>7.5649684851732291E-2</c:v>
              </c:pt>
              <c:pt idx="698">
                <c:v>8.2826887011943073E-2</c:v>
              </c:pt>
              <c:pt idx="699">
                <c:v>8.495607665082705E-2</c:v>
              </c:pt>
              <c:pt idx="700">
                <c:v>8.1064312807568983E-2</c:v>
              </c:pt>
              <c:pt idx="701">
                <c:v>8.1092513994839077E-2</c:v>
              </c:pt>
              <c:pt idx="702">
                <c:v>8.7169869851520643E-2</c:v>
              </c:pt>
              <c:pt idx="703">
                <c:v>8.6873757385185879E-2</c:v>
              </c:pt>
              <c:pt idx="704">
                <c:v>8.7564686473300402E-2</c:v>
              </c:pt>
              <c:pt idx="705">
                <c:v>8.850942624684488E-2</c:v>
              </c:pt>
              <c:pt idx="706">
                <c:v>8.745188172422047E-2</c:v>
              </c:pt>
              <c:pt idx="707">
                <c:v>8.4702265965397094E-2</c:v>
              </c:pt>
              <c:pt idx="708">
                <c:v>8.745188172422047E-2</c:v>
              </c:pt>
              <c:pt idx="709">
                <c:v>9.1132136662953389E-2</c:v>
              </c:pt>
              <c:pt idx="710">
                <c:v>9.6433959869710595E-2</c:v>
              </c:pt>
              <c:pt idx="711">
                <c:v>9.4896995163496367E-2</c:v>
              </c:pt>
              <c:pt idx="712">
                <c:v>9.1766663376527946E-2</c:v>
              </c:pt>
              <c:pt idx="713">
                <c:v>8.8396621497764949E-2</c:v>
              </c:pt>
              <c:pt idx="714">
                <c:v>9.3966355983586825E-2</c:v>
              </c:pt>
              <c:pt idx="715">
                <c:v>9.5249510004371096E-2</c:v>
              </c:pt>
              <c:pt idx="716">
                <c:v>9.6955681834205221E-2</c:v>
              </c:pt>
              <c:pt idx="717">
                <c:v>9.6419859276075437E-2</c:v>
              </c:pt>
              <c:pt idx="718">
                <c:v>0.10084744567746307</c:v>
              </c:pt>
              <c:pt idx="719">
                <c:v>0.10833486089764377</c:v>
              </c:pt>
              <c:pt idx="720">
                <c:v>0.10026932133842825</c:v>
              </c:pt>
              <c:pt idx="721">
                <c:v>9.5432817721625929E-2</c:v>
              </c:pt>
              <c:pt idx="722">
                <c:v>8.2587176920148275E-2</c:v>
              </c:pt>
              <c:pt idx="723">
                <c:v>7.7835276865156011E-2</c:v>
              </c:pt>
              <c:pt idx="724">
                <c:v>6.7555944105246679E-2</c:v>
              </c:pt>
              <c:pt idx="725">
                <c:v>7.0841382422199839E-2</c:v>
              </c:pt>
              <c:pt idx="726">
                <c:v>7.220914000479417E-2</c:v>
              </c:pt>
              <c:pt idx="727">
                <c:v>6.6202287116287506E-2</c:v>
              </c:pt>
              <c:pt idx="728">
                <c:v>7.3210282152878614E-2</c:v>
              </c:pt>
              <c:pt idx="729">
                <c:v>6.7555944105246679E-2</c:v>
              </c:pt>
              <c:pt idx="730">
                <c:v>5.9800617606001083E-2</c:v>
              </c:pt>
              <c:pt idx="731">
                <c:v>5.7995741620722185E-2</c:v>
              </c:pt>
              <c:pt idx="732">
                <c:v>4.9112367630677056E-2</c:v>
              </c:pt>
              <c:pt idx="733">
                <c:v>4.9535385439726909E-2</c:v>
              </c:pt>
              <c:pt idx="734">
                <c:v>4.210437259408617E-2</c:v>
              </c:pt>
              <c:pt idx="735">
                <c:v>4.3556733738490339E-2</c:v>
              </c:pt>
              <c:pt idx="736">
                <c:v>3.9354756835262794E-2</c:v>
              </c:pt>
              <c:pt idx="737">
                <c:v>3.1049507184252478E-2</c:v>
              </c:pt>
              <c:pt idx="738">
                <c:v>2.3139074155021921E-2</c:v>
              </c:pt>
              <c:pt idx="739">
                <c:v>2.0995783922503009E-2</c:v>
              </c:pt>
              <c:pt idx="740">
                <c:v>1.954342277809884E-2</c:v>
              </c:pt>
              <c:pt idx="741">
                <c:v>2.0925280954328107E-2</c:v>
              </c:pt>
              <c:pt idx="742">
                <c:v>1.7442434326484957E-2</c:v>
              </c:pt>
              <c:pt idx="743">
                <c:v>1.7597540856469918E-2</c:v>
              </c:pt>
              <c:pt idx="744">
                <c:v>2.5507973885700475E-2</c:v>
              </c:pt>
              <c:pt idx="745">
                <c:v>3.1035406590617542E-2</c:v>
              </c:pt>
              <c:pt idx="746">
                <c:v>3.3940128879425657E-2</c:v>
              </c:pt>
              <c:pt idx="747">
                <c:v>3.6139821486484536E-2</c:v>
              </c:pt>
              <c:pt idx="748">
                <c:v>4.3740041455745171E-2</c:v>
              </c:pt>
              <c:pt idx="749">
                <c:v>4.5361609723769236E-2</c:v>
              </c:pt>
              <c:pt idx="750">
                <c:v>5.0691634117796314E-2</c:v>
              </c:pt>
              <c:pt idx="751">
                <c:v>5.0184012746936624E-2</c:v>
              </c:pt>
              <c:pt idx="752">
                <c:v>3.9961082361567257E-2</c:v>
              </c:pt>
              <c:pt idx="753">
                <c:v>3.2473667141386553E-2</c:v>
              </c:pt>
              <c:pt idx="754">
                <c:v>2.7439755213694461E-2</c:v>
              </c:pt>
              <c:pt idx="755">
                <c:v>3.1373820837857336E-2</c:v>
              </c:pt>
              <c:pt idx="756">
                <c:v>2.9949660880723039E-2</c:v>
              </c:pt>
              <c:pt idx="757">
                <c:v>4.2908106431280624E-2</c:v>
              </c:pt>
              <c:pt idx="758">
                <c:v>4.711008333450839E-2</c:v>
              </c:pt>
              <c:pt idx="759">
                <c:v>4.3838745611190166E-2</c:v>
              </c:pt>
              <c:pt idx="760">
                <c:v>4.135704113143146E-2</c:v>
              </c:pt>
              <c:pt idx="761">
                <c:v>4.135704113143146E-2</c:v>
              </c:pt>
              <c:pt idx="762">
                <c:v>4.1131431633271598E-2</c:v>
              </c:pt>
              <c:pt idx="763">
                <c:v>3.0414980470677699E-2</c:v>
              </c:pt>
              <c:pt idx="764">
                <c:v>3.588601080105458E-2</c:v>
              </c:pt>
              <c:pt idx="765">
                <c:v>3.8410017061718094E-2</c:v>
              </c:pt>
              <c:pt idx="766">
                <c:v>4.0468703732426947E-2</c:v>
              </c:pt>
              <c:pt idx="767">
                <c:v>3.2530069515926519E-2</c:v>
              </c:pt>
              <c:pt idx="768">
                <c:v>3.36158152258208E-2</c:v>
              </c:pt>
              <c:pt idx="769">
                <c:v>5.0268616308746461E-2</c:v>
              </c:pt>
              <c:pt idx="770">
                <c:v>5.0212213934206495E-2</c:v>
              </c:pt>
              <c:pt idx="771">
                <c:v>4.8477840917102499E-2</c:v>
              </c:pt>
              <c:pt idx="772">
                <c:v>6.5088340219123131E-2</c:v>
              </c:pt>
              <c:pt idx="773">
                <c:v>8.0232377783104658E-2</c:v>
              </c:pt>
              <c:pt idx="774">
                <c:v>8.2869188792848103E-2</c:v>
              </c:pt>
              <c:pt idx="775">
                <c:v>7.4563939141837787E-2</c:v>
              </c:pt>
              <c:pt idx="776">
                <c:v>7.721485074521639E-2</c:v>
              </c:pt>
              <c:pt idx="777">
                <c:v>8.5590603364401607E-2</c:v>
              </c:pt>
              <c:pt idx="778">
                <c:v>8.6676349074295889E-2</c:v>
              </c:pt>
              <c:pt idx="779">
                <c:v>8.74941835051255E-2</c:v>
              </c:pt>
              <c:pt idx="780">
                <c:v>0.10654408550599981</c:v>
              </c:pt>
              <c:pt idx="781">
                <c:v>0.105853156417885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1.2066966915607047E-3</c:v>
              </c:pt>
              <c:pt idx="2">
                <c:v>-8.0383102445699128E-3</c:v>
              </c:pt>
              <c:pt idx="3">
                <c:v>-1.9915246185128188E-2</c:v>
              </c:pt>
              <c:pt idx="4">
                <c:v>-9.1879976436159971E-3</c:v>
              </c:pt>
              <c:pt idx="5">
                <c:v>-6.5560686391882284E-3</c:v>
              </c:pt>
              <c:pt idx="6">
                <c:v>-1.3064629534614181E-2</c:v>
              </c:pt>
              <c:pt idx="7">
                <c:v>-3.607738061304E-2</c:v>
              </c:pt>
              <c:pt idx="8">
                <c:v>-3.5108222640290454E-2</c:v>
              </c:pt>
              <c:pt idx="9">
                <c:v>-3.0290937422799868E-2</c:v>
              </c:pt>
              <c:pt idx="10">
                <c:v>-2.6556828763088403E-2</c:v>
              </c:pt>
              <c:pt idx="11">
                <c:v>-3.6856507610740663E-2</c:v>
              </c:pt>
              <c:pt idx="12">
                <c:v>-3.6989529293274814E-2</c:v>
              </c:pt>
              <c:pt idx="13">
                <c:v>-3.607738061304E-2</c:v>
              </c:pt>
              <c:pt idx="14">
                <c:v>-4.521787051289361E-2</c:v>
              </c:pt>
              <c:pt idx="15">
                <c:v>-3.9260399445109617E-2</c:v>
              </c:pt>
              <c:pt idx="16">
                <c:v>-5.039621458297705E-2</c:v>
              </c:pt>
              <c:pt idx="17">
                <c:v>-4.4894817855310465E-2</c:v>
              </c:pt>
              <c:pt idx="18">
                <c:v>-5.4415369705261951E-2</c:v>
              </c:pt>
              <c:pt idx="19">
                <c:v>-6.6890903217224462E-2</c:v>
              </c:pt>
              <c:pt idx="20">
                <c:v>-6.1494023525834773E-2</c:v>
              </c:pt>
              <c:pt idx="21">
                <c:v>-7.6572981395967576E-2</c:v>
              </c:pt>
              <c:pt idx="22">
                <c:v>-8.0962696919597898E-2</c:v>
              </c:pt>
              <c:pt idx="23">
                <c:v>-8.4041198715390619E-2</c:v>
              </c:pt>
              <c:pt idx="24">
                <c:v>-6.4867073332953273E-2</c:v>
              </c:pt>
              <c:pt idx="25">
                <c:v>-6.8800714516466299E-2</c:v>
              </c:pt>
              <c:pt idx="26">
                <c:v>-6.1218478612013794E-2</c:v>
              </c:pt>
              <c:pt idx="27">
                <c:v>-5.5793094274366739E-2</c:v>
              </c:pt>
              <c:pt idx="28">
                <c:v>-6.0885924405678193E-2</c:v>
              </c:pt>
              <c:pt idx="29">
                <c:v>-7.0682021169450659E-2</c:v>
              </c:pt>
              <c:pt idx="30">
                <c:v>-7.9879520361819001E-2</c:v>
              </c:pt>
              <c:pt idx="31">
                <c:v>-9.2336050776276601E-2</c:v>
              </c:pt>
              <c:pt idx="32">
                <c:v>-8.6426087452254774E-2</c:v>
              </c:pt>
              <c:pt idx="33">
                <c:v>-0.10198962430876235</c:v>
              </c:pt>
              <c:pt idx="34">
                <c:v>-0.10032685327708424</c:v>
              </c:pt>
              <c:pt idx="35">
                <c:v>-0.10557170818843475</c:v>
              </c:pt>
              <c:pt idx="36">
                <c:v>-9.5870626912186729E-2</c:v>
              </c:pt>
              <c:pt idx="37">
                <c:v>-0.10402295574178588</c:v>
              </c:pt>
              <c:pt idx="38">
                <c:v>-9.502498907321888E-2</c:v>
              </c:pt>
              <c:pt idx="39">
                <c:v>-8.6445090549759573E-2</c:v>
              </c:pt>
              <c:pt idx="40">
                <c:v>-7.0957566083271639E-2</c:v>
              </c:pt>
              <c:pt idx="41">
                <c:v>-7.6287934933394252E-2</c:v>
              </c:pt>
              <c:pt idx="42">
                <c:v>-8.4041198715390619E-2</c:v>
              </c:pt>
              <c:pt idx="43">
                <c:v>-7.7694164148756184E-2</c:v>
              </c:pt>
              <c:pt idx="44">
                <c:v>-6.8715200577694202E-2</c:v>
              </c:pt>
              <c:pt idx="45">
                <c:v>-6.3365828630066789E-2</c:v>
              </c:pt>
              <c:pt idx="46">
                <c:v>-5.9080630142713364E-2</c:v>
              </c:pt>
              <c:pt idx="47">
                <c:v>-6.0125800505482441E-2</c:v>
              </c:pt>
              <c:pt idx="48">
                <c:v>-6.1608042110864125E-2</c:v>
              </c:pt>
              <c:pt idx="49">
                <c:v>-6.1389506489557766E-2</c:v>
              </c:pt>
              <c:pt idx="50">
                <c:v>-6.4639036162894681E-2</c:v>
              </c:pt>
              <c:pt idx="51">
                <c:v>-6.2130627292248608E-2</c:v>
              </c:pt>
              <c:pt idx="52">
                <c:v>-6.0600877943104758E-2</c:v>
              </c:pt>
              <c:pt idx="53">
                <c:v>-5.3408205537502695E-2</c:v>
              </c:pt>
              <c:pt idx="54">
                <c:v>-5.5945119054405912E-2</c:v>
              </c:pt>
              <c:pt idx="55">
                <c:v>-5.2667084734811853E-2</c:v>
              </c:pt>
              <c:pt idx="56">
                <c:v>-4.9379548866465228E-2</c:v>
              </c:pt>
              <c:pt idx="57">
                <c:v>-4.6253539326910342E-2</c:v>
              </c:pt>
              <c:pt idx="58">
                <c:v>-4.9332041122703063E-2</c:v>
              </c:pt>
              <c:pt idx="59">
                <c:v>-5.8995116203941267E-2</c:v>
              </c:pt>
              <c:pt idx="60">
                <c:v>-5.9546206031583226E-2</c:v>
              </c:pt>
              <c:pt idx="61">
                <c:v>-6.8145107652547443E-2</c:v>
              </c:pt>
              <c:pt idx="62">
                <c:v>-7.1337628033369516E-2</c:v>
              </c:pt>
              <c:pt idx="63">
                <c:v>-8.2530452463751569E-2</c:v>
              </c:pt>
              <c:pt idx="64">
                <c:v>-8.0392603994451139E-2</c:v>
              </c:pt>
              <c:pt idx="65">
                <c:v>-7.6278433384641797E-2</c:v>
              </c:pt>
              <c:pt idx="66">
                <c:v>-7.1651179142200205E-2</c:v>
              </c:pt>
              <c:pt idx="67">
                <c:v>-7.1945727153526096E-2</c:v>
              </c:pt>
              <c:pt idx="68">
                <c:v>-7.4606160804211119E-2</c:v>
              </c:pt>
              <c:pt idx="69">
                <c:v>-7.8710829865268117E-2</c:v>
              </c:pt>
              <c:pt idx="70">
                <c:v>-7.2306786006119061E-2</c:v>
              </c:pt>
              <c:pt idx="71">
                <c:v>-6.7270965167322339E-2</c:v>
              </c:pt>
              <c:pt idx="72">
                <c:v>-5.9878760237918716E-2</c:v>
              </c:pt>
              <c:pt idx="73">
                <c:v>-6.6719875339680379E-2</c:v>
              </c:pt>
              <c:pt idx="74">
                <c:v>-6.919027801531652E-2</c:v>
              </c:pt>
              <c:pt idx="75">
                <c:v>-7.0919559888261818E-2</c:v>
              </c:pt>
              <c:pt idx="76">
                <c:v>-7.5499306386941134E-2</c:v>
              </c:pt>
              <c:pt idx="77">
                <c:v>-7.1242612545844963E-2</c:v>
              </c:pt>
              <c:pt idx="78">
                <c:v>-6.9570339965414396E-2</c:v>
              </c:pt>
              <c:pt idx="79">
                <c:v>-7.2810368089998634E-2</c:v>
              </c:pt>
              <c:pt idx="80">
                <c:v>-7.0596507230678673E-2</c:v>
              </c:pt>
              <c:pt idx="81">
                <c:v>-7.1470649715903667E-2</c:v>
              </c:pt>
              <c:pt idx="82">
                <c:v>-6.5741215818178378E-2</c:v>
              </c:pt>
              <c:pt idx="83">
                <c:v>-7.0178439085570976E-2</c:v>
              </c:pt>
              <c:pt idx="84">
                <c:v>-7.7494631624954957E-2</c:v>
              </c:pt>
              <c:pt idx="85">
                <c:v>-8.4041198715390619E-2</c:v>
              </c:pt>
              <c:pt idx="86">
                <c:v>-7.5632328069475396E-2</c:v>
              </c:pt>
              <c:pt idx="87">
                <c:v>-7.6686999980996928E-2</c:v>
              </c:pt>
              <c:pt idx="88">
                <c:v>-7.8045721452596806E-2</c:v>
              </c:pt>
              <c:pt idx="89">
                <c:v>-8.9248047431731425E-2</c:v>
              </c:pt>
              <c:pt idx="90">
                <c:v>-8.6141040989681339E-2</c:v>
              </c:pt>
              <c:pt idx="91">
                <c:v>-6.4705547004161645E-2</c:v>
              </c:pt>
              <c:pt idx="92">
                <c:v>-6.2491686144841574E-2</c:v>
              </c:pt>
              <c:pt idx="93">
                <c:v>-6.0781407369401186E-2</c:v>
              </c:pt>
              <c:pt idx="94">
                <c:v>-5.4206335632708158E-2</c:v>
              </c:pt>
              <c:pt idx="95">
                <c:v>-5.5470041616783483E-2</c:v>
              </c:pt>
              <c:pt idx="96">
                <c:v>-4.7631263896015019E-2</c:v>
              </c:pt>
              <c:pt idx="97">
                <c:v>-4.6861638447066922E-2</c:v>
              </c:pt>
              <c:pt idx="98">
                <c:v>-3.7255572658343339E-2</c:v>
              </c:pt>
              <c:pt idx="99">
                <c:v>-3.5678315565437213E-2</c:v>
              </c:pt>
              <c:pt idx="100">
                <c:v>-2.7430971248313507E-2</c:v>
              </c:pt>
              <c:pt idx="101">
                <c:v>-2.1311973851737886E-2</c:v>
              </c:pt>
              <c:pt idx="102">
                <c:v>-2.7592497577105135E-2</c:v>
              </c:pt>
              <c:pt idx="103">
                <c:v>-3.7265074207095794E-2</c:v>
              </c:pt>
              <c:pt idx="104">
                <c:v>-4.578796343804048E-2</c:v>
              </c:pt>
              <c:pt idx="105">
                <c:v>-4.8761948197556193E-2</c:v>
              </c:pt>
              <c:pt idx="106">
                <c:v>-5.7531877696064493E-2</c:v>
              </c:pt>
              <c:pt idx="107">
                <c:v>-6.0040286566710455E-2</c:v>
              </c:pt>
              <c:pt idx="108">
                <c:v>-5.4576896034053579E-2</c:v>
              </c:pt>
              <c:pt idx="109">
                <c:v>-5.7389354464777886E-2</c:v>
              </c:pt>
              <c:pt idx="110">
                <c:v>-6.2130627292248608E-2</c:v>
              </c:pt>
              <c:pt idx="111">
                <c:v>-5.9840754042909006E-2</c:v>
              </c:pt>
              <c:pt idx="112">
                <c:v>-4.4989833342834906E-2</c:v>
              </c:pt>
              <c:pt idx="113">
                <c:v>-4.219637800961562E-2</c:v>
              </c:pt>
              <c:pt idx="114">
                <c:v>-4.8780951295061104E-2</c:v>
              </c:pt>
              <c:pt idx="115">
                <c:v>-6.4391995895330956E-2</c:v>
              </c:pt>
              <c:pt idx="116">
                <c:v>-6.8221120042566974E-2</c:v>
              </c:pt>
              <c:pt idx="117">
                <c:v>-6.7061931094768434E-2</c:v>
              </c:pt>
              <c:pt idx="118">
                <c:v>-5.4700416167835386E-2</c:v>
              </c:pt>
              <c:pt idx="119">
                <c:v>-4.457176519772732E-2</c:v>
              </c:pt>
              <c:pt idx="120">
                <c:v>-3.0338445166562256E-2</c:v>
              </c:pt>
              <c:pt idx="121">
                <c:v>-2.2775212359614661E-2</c:v>
              </c:pt>
              <c:pt idx="122">
                <c:v>-2.3468825418543227E-2</c:v>
              </c:pt>
              <c:pt idx="123">
                <c:v>-2.8827698914923205E-2</c:v>
              </c:pt>
              <c:pt idx="124">
                <c:v>-3.123159074929216E-2</c:v>
              </c:pt>
              <c:pt idx="125">
                <c:v>-3.2685327708416589E-2</c:v>
              </c:pt>
              <c:pt idx="126">
                <c:v>-3.5991866674267903E-2</c:v>
              </c:pt>
              <c:pt idx="127">
                <c:v>-3.7065541683294345E-2</c:v>
              </c:pt>
              <c:pt idx="128">
                <c:v>-1.9193128479942256E-2</c:v>
              </c:pt>
              <c:pt idx="129">
                <c:v>-1.9554187332535111E-2</c:v>
              </c:pt>
              <c:pt idx="130">
                <c:v>-1.6447180890485136E-2</c:v>
              </c:pt>
              <c:pt idx="131">
                <c:v>-8.7984341447655545E-3</c:v>
              </c:pt>
              <c:pt idx="132">
                <c:v>-5.2733595576078818E-3</c:v>
              </c:pt>
              <c:pt idx="133">
                <c:v>-8.9029511810426731E-3</c:v>
              </c:pt>
              <c:pt idx="134">
                <c:v>-3.0851528799194283E-2</c:v>
              </c:pt>
              <c:pt idx="135">
                <c:v>-3.4823176177717019E-2</c:v>
              </c:pt>
              <c:pt idx="136">
                <c:v>-3.2723333903426299E-2</c:v>
              </c:pt>
              <c:pt idx="137">
                <c:v>-3.4348098740094701E-2</c:v>
              </c:pt>
              <c:pt idx="138">
                <c:v>-4.6320050168177418E-2</c:v>
              </c:pt>
              <c:pt idx="139">
                <c:v>-4.184482070577511E-2</c:v>
              </c:pt>
              <c:pt idx="140">
                <c:v>-4.1920833095794641E-2</c:v>
              </c:pt>
              <c:pt idx="141">
                <c:v>-5.2011477870892997E-2</c:v>
              </c:pt>
              <c:pt idx="142">
                <c:v>-6.2881249643692017E-2</c:v>
              </c:pt>
              <c:pt idx="143">
                <c:v>-6.7137943484788076E-2</c:v>
              </c:pt>
              <c:pt idx="144">
                <c:v>-7.2867377382513365E-2</c:v>
              </c:pt>
              <c:pt idx="145">
                <c:v>-7.468217319423065E-2</c:v>
              </c:pt>
              <c:pt idx="146">
                <c:v>-8.3632632119035377E-2</c:v>
              </c:pt>
              <c:pt idx="147">
                <c:v>-8.8050852288923176E-2</c:v>
              </c:pt>
              <c:pt idx="148">
                <c:v>-8.1494783649734837E-2</c:v>
              </c:pt>
              <c:pt idx="149">
                <c:v>-7.8159740037626158E-2</c:v>
              </c:pt>
              <c:pt idx="150">
                <c:v>-6.6653364498413303E-2</c:v>
              </c:pt>
              <c:pt idx="151">
                <c:v>-7.7361609942420695E-2</c:v>
              </c:pt>
              <c:pt idx="152">
                <c:v>-7.0663018071945749E-2</c:v>
              </c:pt>
              <c:pt idx="153">
                <c:v>-6.1646048305873835E-2</c:v>
              </c:pt>
              <c:pt idx="154">
                <c:v>-6.0961936795697724E-2</c:v>
              </c:pt>
              <c:pt idx="155">
                <c:v>-6.8534671151397664E-2</c:v>
              </c:pt>
              <c:pt idx="156">
                <c:v>-6.3451342568838776E-2</c:v>
              </c:pt>
              <c:pt idx="157">
                <c:v>-5.4120821693936172E-2</c:v>
              </c:pt>
              <c:pt idx="158">
                <c:v>-6.3299317788799603E-2</c:v>
              </c:pt>
              <c:pt idx="159">
                <c:v>-6.7499002337381042E-2</c:v>
              </c:pt>
              <c:pt idx="160">
                <c:v>-7.4938715010546719E-2</c:v>
              </c:pt>
              <c:pt idx="161">
                <c:v>-7.468217319423065E-2</c:v>
              </c:pt>
              <c:pt idx="162">
                <c:v>-7.1223609448340164E-2</c:v>
              </c:pt>
              <c:pt idx="163">
                <c:v>-7.2914885126275641E-2</c:v>
              </c:pt>
              <c:pt idx="164">
                <c:v>-7.401706478155945E-2</c:v>
              </c:pt>
              <c:pt idx="165">
                <c:v>-6.6843395473462186E-2</c:v>
              </c:pt>
              <c:pt idx="166">
                <c:v>-6.4106949432757521E-2</c:v>
              </c:pt>
              <c:pt idx="167">
                <c:v>-7.24873154324156E-2</c:v>
              </c:pt>
              <c:pt idx="168">
                <c:v>-7.407407407407407E-2</c:v>
              </c:pt>
              <c:pt idx="169">
                <c:v>-7.7523136271212212E-2</c:v>
              </c:pt>
              <c:pt idx="170">
                <c:v>-9.1414400547289221E-2</c:v>
              </c:pt>
              <c:pt idx="171">
                <c:v>-8.3822663094084371E-2</c:v>
              </c:pt>
              <c:pt idx="172">
                <c:v>-9.0312220892005413E-2</c:v>
              </c:pt>
              <c:pt idx="173">
                <c:v>-0.10003230526575835</c:v>
              </c:pt>
              <c:pt idx="174">
                <c:v>-9.9015639549246526E-2</c:v>
              </c:pt>
              <c:pt idx="175">
                <c:v>-0.10297778537901681</c:v>
              </c:pt>
              <c:pt idx="176">
                <c:v>-9.4711437964388301E-2</c:v>
              </c:pt>
              <c:pt idx="177">
                <c:v>-9.5937137753453805E-2</c:v>
              </c:pt>
              <c:pt idx="178">
                <c:v>-0.10765254736522056</c:v>
              </c:pt>
              <c:pt idx="179">
                <c:v>-0.11838929745548521</c:v>
              </c:pt>
              <c:pt idx="180">
                <c:v>-0.11613743040115543</c:v>
              </c:pt>
              <c:pt idx="181">
                <c:v>-0.10938182923816586</c:v>
              </c:pt>
              <c:pt idx="182">
                <c:v>-0.1112061265986356</c:v>
              </c:pt>
              <c:pt idx="183">
                <c:v>-0.10253121258765185</c:v>
              </c:pt>
              <c:pt idx="184">
                <c:v>-9.0853809170894806E-2</c:v>
              </c:pt>
              <c:pt idx="185">
                <c:v>-8.52954031507136E-2</c:v>
              </c:pt>
              <c:pt idx="186">
                <c:v>-9.6108165630997888E-2</c:v>
              </c:pt>
              <c:pt idx="187">
                <c:v>-0.10095395549474562</c:v>
              </c:pt>
              <c:pt idx="188">
                <c:v>-9.620318111852233E-2</c:v>
              </c:pt>
              <c:pt idx="189">
                <c:v>-0.10388993405925173</c:v>
              </c:pt>
              <c:pt idx="190">
                <c:v>-0.11559584212226603</c:v>
              </c:pt>
              <c:pt idx="191">
                <c:v>-0.12055565057104312</c:v>
              </c:pt>
              <c:pt idx="192">
                <c:v>-0.12805237253672341</c:v>
              </c:pt>
              <c:pt idx="193">
                <c:v>-0.12531592649601886</c:v>
              </c:pt>
              <c:pt idx="194">
                <c:v>-0.12511639397221752</c:v>
              </c:pt>
              <c:pt idx="195">
                <c:v>-0.1344944225908824</c:v>
              </c:pt>
              <c:pt idx="196">
                <c:v>-0.12606654884746216</c:v>
              </c:pt>
              <c:pt idx="197">
                <c:v>-0.12405222051194353</c:v>
              </c:pt>
              <c:pt idx="198">
                <c:v>-0.13041825817608266</c:v>
              </c:pt>
              <c:pt idx="199">
                <c:v>-0.12968663892214427</c:v>
              </c:pt>
              <c:pt idx="200">
                <c:v>-0.11576686999981001</c:v>
              </c:pt>
              <c:pt idx="201">
                <c:v>-9.9006138000494071E-2</c:v>
              </c:pt>
              <c:pt idx="202">
                <c:v>-7.9385439826691773E-2</c:v>
              </c:pt>
              <c:pt idx="203">
                <c:v>-8.7224217547460348E-2</c:v>
              </c:pt>
              <c:pt idx="204">
                <c:v>-8.9837143454383095E-2</c:v>
              </c:pt>
              <c:pt idx="205">
                <c:v>-9.1414400547289221E-2</c:v>
              </c:pt>
              <c:pt idx="206">
                <c:v>-9.8949128707979339E-2</c:v>
              </c:pt>
              <c:pt idx="207">
                <c:v>-9.5196016950763074E-2</c:v>
              </c:pt>
              <c:pt idx="208">
                <c:v>-8.8687456055337011E-2</c:v>
              </c:pt>
              <c:pt idx="209">
                <c:v>-6.5513178648119674E-2</c:v>
              </c:pt>
              <c:pt idx="210">
                <c:v>-6.6710373790927924E-2</c:v>
              </c:pt>
              <c:pt idx="211">
                <c:v>-7.2154761226079889E-2</c:v>
              </c:pt>
              <c:pt idx="212">
                <c:v>-6.3707884385154845E-2</c:v>
              </c:pt>
              <c:pt idx="213">
                <c:v>-6.0800410466906096E-2</c:v>
              </c:pt>
              <c:pt idx="214">
                <c:v>-6.5427664709347688E-2</c:v>
              </c:pt>
              <c:pt idx="215">
                <c:v>-6.1170970868251517E-2</c:v>
              </c:pt>
              <c:pt idx="216">
                <c:v>-6.8534671151397664E-2</c:v>
              </c:pt>
              <c:pt idx="217">
                <c:v>-7.1185603253330343E-2</c:v>
              </c:pt>
              <c:pt idx="218">
                <c:v>-6.3650875092640113E-2</c:v>
              </c:pt>
              <c:pt idx="219">
                <c:v>-6.5959751439484737E-2</c:v>
              </c:pt>
              <c:pt idx="220">
                <c:v>-6.2102122645991353E-2</c:v>
              </c:pt>
              <c:pt idx="221">
                <c:v>-6.6814890827204931E-2</c:v>
              </c:pt>
              <c:pt idx="222">
                <c:v>-6.8620185090169761E-2</c:v>
              </c:pt>
              <c:pt idx="223">
                <c:v>-7.6420956615928404E-2</c:v>
              </c:pt>
              <c:pt idx="224">
                <c:v>-7.3617999733956663E-2</c:v>
              </c:pt>
              <c:pt idx="225">
                <c:v>-7.8235752427645688E-2</c:v>
              </c:pt>
              <c:pt idx="226">
                <c:v>-7.3589495087699297E-2</c:v>
              </c:pt>
              <c:pt idx="227">
                <c:v>-7.5280770765634775E-2</c:v>
              </c:pt>
              <c:pt idx="228">
                <c:v>-7.2097751933565157E-2</c:v>
              </c:pt>
              <c:pt idx="229">
                <c:v>-7.5052733595576071E-2</c:v>
              </c:pt>
              <c:pt idx="230">
                <c:v>-5.6961784770917734E-2</c:v>
              </c:pt>
              <c:pt idx="231">
                <c:v>-4.8999486916367463E-2</c:v>
              </c:pt>
              <c:pt idx="232">
                <c:v>-5.183094844459657E-2</c:v>
              </c:pt>
              <c:pt idx="233">
                <c:v>-5.1175341580677713E-2</c:v>
              </c:pt>
              <c:pt idx="234">
                <c:v>-5.2258518138456611E-2</c:v>
              </c:pt>
              <c:pt idx="235">
                <c:v>-5.1441384945746127E-2</c:v>
              </c:pt>
              <c:pt idx="236">
                <c:v>-5.7180320392223982E-2</c:v>
              </c:pt>
              <c:pt idx="237">
                <c:v>-5.6258670163236602E-2</c:v>
              </c:pt>
              <c:pt idx="238">
                <c:v>-5.1241852421944789E-2</c:v>
              </c:pt>
              <c:pt idx="239">
                <c:v>-4.0495600782927577E-2</c:v>
              </c:pt>
              <c:pt idx="240">
                <c:v>-2.8096079660984818E-2</c:v>
              </c:pt>
              <c:pt idx="241">
                <c:v>-2.728844801702679E-2</c:v>
              </c:pt>
              <c:pt idx="242">
                <c:v>-2.640480398304923E-2</c:v>
              </c:pt>
              <c:pt idx="243">
                <c:v>-3.4281587898827515E-2</c:v>
              </c:pt>
              <c:pt idx="244">
                <c:v>-4.6871139995819378E-2</c:v>
              </c:pt>
              <c:pt idx="245">
                <c:v>-4.5797464986792935E-2</c:v>
              </c:pt>
              <c:pt idx="246">
                <c:v>-4.7868802614826178E-2</c:v>
              </c:pt>
              <c:pt idx="247">
                <c:v>-5.2923626551127922E-2</c:v>
              </c:pt>
              <c:pt idx="248">
                <c:v>-5.649620888204776E-2</c:v>
              </c:pt>
              <c:pt idx="249">
                <c:v>-6.0325333029283779E-2</c:v>
              </c:pt>
              <c:pt idx="250">
                <c:v>-5.4833437850369648E-2</c:v>
              </c:pt>
              <c:pt idx="251">
                <c:v>-5.3360697793740419E-2</c:v>
              </c:pt>
              <c:pt idx="252">
                <c:v>-5.4443874351519317E-2</c:v>
              </c:pt>
              <c:pt idx="253">
                <c:v>-6.9114265625296878E-2</c:v>
              </c:pt>
              <c:pt idx="254">
                <c:v>-8.9381069114265688E-2</c:v>
              </c:pt>
              <c:pt idx="255">
                <c:v>-8.6578112232293836E-2</c:v>
              </c:pt>
              <c:pt idx="256">
                <c:v>-7.7485130076202502E-2</c:v>
              </c:pt>
              <c:pt idx="257">
                <c:v>-8.3908177032856357E-2</c:v>
              </c:pt>
              <c:pt idx="258">
                <c:v>-7.8378275658932406E-2</c:v>
              </c:pt>
              <c:pt idx="259">
                <c:v>-6.6624859852155938E-2</c:v>
              </c:pt>
              <c:pt idx="260">
                <c:v>-6.0961936795697724E-2</c:v>
              </c:pt>
              <c:pt idx="261">
                <c:v>-6.4002432396480624E-2</c:v>
              </c:pt>
              <c:pt idx="262">
                <c:v>-5.9175645630237805E-2</c:v>
              </c:pt>
              <c:pt idx="263">
                <c:v>-6.828763088383405E-2</c:v>
              </c:pt>
              <c:pt idx="264">
                <c:v>-7.2838872736256111E-2</c:v>
              </c:pt>
              <c:pt idx="265">
                <c:v>-6.6833893924709731E-2</c:v>
              </c:pt>
              <c:pt idx="266">
                <c:v>-6.104745073446971E-2</c:v>
              </c:pt>
              <c:pt idx="267">
                <c:v>-6.5693708074416102E-2</c:v>
              </c:pt>
              <c:pt idx="268">
                <c:v>-4.9978146437869353E-2</c:v>
              </c:pt>
              <c:pt idx="269">
                <c:v>-4.7422229823461337E-2</c:v>
              </c:pt>
              <c:pt idx="270">
                <c:v>-5.218250574843708E-2</c:v>
              </c:pt>
              <c:pt idx="271">
                <c:v>-5.4092317047678806E-2</c:v>
              </c:pt>
              <c:pt idx="272">
                <c:v>-5.3588734963799234E-2</c:v>
              </c:pt>
              <c:pt idx="273">
                <c:v>-5.2904623453623012E-2</c:v>
              </c:pt>
              <c:pt idx="274">
                <c:v>-5.0928301313114099E-2</c:v>
              </c:pt>
              <c:pt idx="275">
                <c:v>-4.2528932215951221E-2</c:v>
              </c:pt>
              <c:pt idx="276">
                <c:v>-3.4424111130114232E-2</c:v>
              </c:pt>
              <c:pt idx="277">
                <c:v>-3.4281587898827515E-2</c:v>
              </c:pt>
              <c:pt idx="278">
                <c:v>-3.1801683674438919E-2</c:v>
              </c:pt>
              <c:pt idx="279">
                <c:v>-3.0252931227790159E-2</c:v>
              </c:pt>
              <c:pt idx="280">
                <c:v>-2.187256522813219E-2</c:v>
              </c:pt>
              <c:pt idx="281">
                <c:v>-2.2946240237158744E-2</c:v>
              </c:pt>
              <c:pt idx="282">
                <c:v>-2.693689071318639E-2</c:v>
              </c:pt>
              <c:pt idx="283">
                <c:v>-2.3478326967295682E-2</c:v>
              </c:pt>
              <c:pt idx="284">
                <c:v>-3.2058225490754988E-2</c:v>
              </c:pt>
              <c:pt idx="285">
                <c:v>-2.9948881667711813E-2</c:v>
              </c:pt>
              <c:pt idx="286">
                <c:v>-2.6395302434296775E-2</c:v>
              </c:pt>
              <c:pt idx="287">
                <c:v>-2.096991809664972E-2</c:v>
              </c:pt>
              <c:pt idx="288">
                <c:v>-2.9188757767516171E-2</c:v>
              </c:pt>
              <c:pt idx="289">
                <c:v>-2.3288295992246688E-2</c:v>
              </c:pt>
              <c:pt idx="290">
                <c:v>-2.1083936681679183E-2</c:v>
              </c:pt>
              <c:pt idx="291">
                <c:v>-1.4603880432510596E-2</c:v>
              </c:pt>
              <c:pt idx="292">
                <c:v>-1.2722573779526125E-2</c:v>
              </c:pt>
              <c:pt idx="293">
                <c:v>-3.2210250270795493E-3</c:v>
              </c:pt>
              <c:pt idx="294">
                <c:v>-5.6534215077057581E-3</c:v>
              </c:pt>
              <c:pt idx="295">
                <c:v>-3.5915854284248594E-3</c:v>
              </c:pt>
              <c:pt idx="296">
                <c:v>-1.6836744389335467E-2</c:v>
              </c:pt>
              <c:pt idx="297">
                <c:v>-1.3672728654770872E-2</c:v>
              </c:pt>
              <c:pt idx="298">
                <c:v>-2.3449822321038427E-2</c:v>
              </c:pt>
              <c:pt idx="299">
                <c:v>-1.932615016247663E-2</c:v>
              </c:pt>
              <c:pt idx="300">
                <c:v>-3.9146380860081154E-3</c:v>
              </c:pt>
              <c:pt idx="301">
                <c:v>-1.2485035060714966E-2</c:v>
              </c:pt>
              <c:pt idx="302">
                <c:v>-1.55160291127453E-2</c:v>
              </c:pt>
              <c:pt idx="303">
                <c:v>-1.177241890428149E-2</c:v>
              </c:pt>
              <c:pt idx="304">
                <c:v>-1.4945936187598541E-2</c:v>
              </c:pt>
              <c:pt idx="305">
                <c:v>-1.1468369344203033E-2</c:v>
              </c:pt>
              <c:pt idx="306">
                <c:v>-8.7984341447655545E-3</c:v>
              </c:pt>
              <c:pt idx="307">
                <c:v>-9.872109153792108E-3</c:v>
              </c:pt>
              <c:pt idx="308">
                <c:v>-2.4038918343689542E-3</c:v>
              </c:pt>
              <c:pt idx="309">
                <c:v>-8.7699294985082998E-3</c:v>
              </c:pt>
              <c:pt idx="310">
                <c:v>-3.5155730384053285E-3</c:v>
              </c:pt>
              <c:pt idx="311">
                <c:v>-6.4135454079015108E-3</c:v>
              </c:pt>
              <c:pt idx="312">
                <c:v>-3.1355110883073412E-3</c:v>
              </c:pt>
              <c:pt idx="313">
                <c:v>2.764950686961809E-3</c:v>
              </c:pt>
              <c:pt idx="314">
                <c:v>5.15934097257853E-3</c:v>
              </c:pt>
              <c:pt idx="315">
                <c:v>2.4989073218932845E-3</c:v>
              </c:pt>
              <c:pt idx="316">
                <c:v>-1.0223666457632619E-2</c:v>
              </c:pt>
              <c:pt idx="317">
                <c:v>-2.063736389031412E-2</c:v>
              </c:pt>
              <c:pt idx="318">
                <c:v>-4.0495600782927577E-2</c:v>
              </c:pt>
              <c:pt idx="319">
                <c:v>-3.8006195009786636E-2</c:v>
              </c:pt>
              <c:pt idx="320">
                <c:v>-3.2181745624536795E-2</c:v>
              </c:pt>
              <c:pt idx="321">
                <c:v>-4.5882978925564921E-2</c:v>
              </c:pt>
              <c:pt idx="322">
                <c:v>-3.8595291032438306E-2</c:v>
              </c:pt>
              <c:pt idx="323">
                <c:v>-3.1469129468103318E-2</c:v>
              </c:pt>
              <c:pt idx="324">
                <c:v>-1.6884252133097633E-2</c:v>
              </c:pt>
              <c:pt idx="325">
                <c:v>-2.266119377458542E-2</c:v>
              </c:pt>
              <c:pt idx="326">
                <c:v>-1.0394694335176702E-2</c:v>
              </c:pt>
              <c:pt idx="327">
                <c:v>-1.0736750090265534E-3</c:v>
              </c:pt>
              <c:pt idx="328">
                <c:v>-6.1855082378428072E-3</c:v>
              </c:pt>
              <c:pt idx="329">
                <c:v>-6.5940748341980493E-3</c:v>
              </c:pt>
              <c:pt idx="330">
                <c:v>3.8006195009776533E-4</c:v>
              </c:pt>
              <c:pt idx="331">
                <c:v>8.5418923284494852E-3</c:v>
              </c:pt>
              <c:pt idx="332">
                <c:v>1.3558710069741409E-2</c:v>
              </c:pt>
              <c:pt idx="333">
                <c:v>1.5012447028865727E-2</c:v>
              </c:pt>
              <c:pt idx="334">
                <c:v>1.3454193033464401E-2</c:v>
              </c:pt>
              <c:pt idx="335">
                <c:v>1.0508712920205943E-2</c:v>
              </c:pt>
              <c:pt idx="336">
                <c:v>1.822397050719271E-2</c:v>
              </c:pt>
              <c:pt idx="337">
                <c:v>2.49510670239248E-2</c:v>
              </c:pt>
              <c:pt idx="338">
                <c:v>2.7079413944472996E-2</c:v>
              </c:pt>
              <c:pt idx="339">
                <c:v>3.058548543412587E-2</c:v>
              </c:pt>
              <c:pt idx="340">
                <c:v>4.380213974877889E-2</c:v>
              </c:pt>
              <c:pt idx="341">
                <c:v>4.4970830245329996E-2</c:v>
              </c:pt>
              <c:pt idx="342">
                <c:v>4.6985158580848729E-2</c:v>
              </c:pt>
              <c:pt idx="343">
                <c:v>3.8880337495011741E-2</c:v>
              </c:pt>
              <c:pt idx="344">
                <c:v>4.0695133306728914E-2</c:v>
              </c:pt>
              <c:pt idx="345">
                <c:v>3.6970526195769793E-2</c:v>
              </c:pt>
              <c:pt idx="346">
                <c:v>2.8998726792467178E-2</c:v>
              </c:pt>
              <c:pt idx="347">
                <c:v>3.5972863576762881E-2</c:v>
              </c:pt>
              <c:pt idx="348">
                <c:v>3.377800581494772E-2</c:v>
              </c:pt>
              <c:pt idx="349">
                <c:v>1.867054329855744E-2</c:v>
              </c:pt>
              <c:pt idx="350">
                <c:v>5.3398703988749574E-3</c:v>
              </c:pt>
              <c:pt idx="351">
                <c:v>-3.3255420633563348E-3</c:v>
              </c:pt>
              <c:pt idx="352">
                <c:v>1.6010109647872417E-2</c:v>
              </c:pt>
              <c:pt idx="353">
                <c:v>-4.7507743762231769E-4</c:v>
              </c:pt>
              <c:pt idx="354">
                <c:v>9.8150998612773765E-3</c:v>
              </c:pt>
              <c:pt idx="355">
                <c:v>1.9763221405088904E-2</c:v>
              </c:pt>
              <c:pt idx="356">
                <c:v>1.9649202820059664E-2</c:v>
              </c:pt>
              <c:pt idx="357">
                <c:v>1.6979267620621963E-2</c:v>
              </c:pt>
              <c:pt idx="358">
                <c:v>1.2580050548239408E-2</c:v>
              </c:pt>
              <c:pt idx="359">
                <c:v>1.5287991942686485E-2</c:v>
              </c:pt>
              <c:pt idx="360">
                <c:v>2.19295745206467E-2</c:v>
              </c:pt>
              <c:pt idx="361">
                <c:v>2.3212283602227268E-2</c:v>
              </c:pt>
              <c:pt idx="362">
                <c:v>2.065636698781903E-2</c:v>
              </c:pt>
              <c:pt idx="363">
                <c:v>2.7887045588430803E-2</c:v>
              </c:pt>
              <c:pt idx="364">
                <c:v>4.0676130209224004E-2</c:v>
              </c:pt>
              <c:pt idx="365">
                <c:v>4.1141706098093866E-2</c:v>
              </c:pt>
              <c:pt idx="366">
                <c:v>3.2751838549683665E-2</c:v>
              </c:pt>
              <c:pt idx="367">
                <c:v>3.0271934325294847E-2</c:v>
              </c:pt>
              <c:pt idx="368">
                <c:v>3.1222089200539482E-2</c:v>
              </c:pt>
              <c:pt idx="369">
                <c:v>3.2058225490755099E-2</c:v>
              </c:pt>
              <c:pt idx="370">
                <c:v>2.7944054880945535E-2</c:v>
              </c:pt>
              <c:pt idx="371">
                <c:v>3.2105733234517153E-2</c:v>
              </c:pt>
              <c:pt idx="372">
                <c:v>3.3179408243543707E-2</c:v>
              </c:pt>
              <c:pt idx="373">
                <c:v>2.5958231191684167E-2</c:v>
              </c:pt>
              <c:pt idx="374">
                <c:v>3.7930182619767105E-2</c:v>
              </c:pt>
              <c:pt idx="375">
                <c:v>4.9142010147654069E-2</c:v>
              </c:pt>
              <c:pt idx="376">
                <c:v>4.9807118560325492E-2</c:v>
              </c:pt>
              <c:pt idx="377">
                <c:v>5.2106493358417438E-2</c:v>
              </c:pt>
              <c:pt idx="378">
                <c:v>5.6287174809493967E-2</c:v>
              </c:pt>
              <c:pt idx="379">
                <c:v>5.583110046937656E-2</c:v>
              </c:pt>
              <c:pt idx="380">
                <c:v>6.8791212967713511E-2</c:v>
              </c:pt>
              <c:pt idx="381">
                <c:v>6.7556011629895663E-2</c:v>
              </c:pt>
              <c:pt idx="382">
                <c:v>6.4430002090340777E-2</c:v>
              </c:pt>
              <c:pt idx="383">
                <c:v>6.1684054500883656E-2</c:v>
              </c:pt>
              <c:pt idx="384">
                <c:v>5.6059137639435264E-2</c:v>
              </c:pt>
              <c:pt idx="385">
                <c:v>5.0823784276837092E-2</c:v>
              </c:pt>
              <c:pt idx="386">
                <c:v>3.5298253615339226E-2</c:v>
              </c:pt>
              <c:pt idx="387">
                <c:v>3.1374113980578766E-2</c:v>
              </c:pt>
              <c:pt idx="388">
                <c:v>3.2780343195941031E-2</c:v>
              </c:pt>
              <c:pt idx="389">
                <c:v>2.8485643159835039E-2</c:v>
              </c:pt>
              <c:pt idx="390">
                <c:v>2.0447332915265237E-2</c:v>
              </c:pt>
              <c:pt idx="391">
                <c:v>1.8832069627349179E-2</c:v>
              </c:pt>
              <c:pt idx="392">
                <c:v>2.3573342454820123E-2</c:v>
              </c:pt>
              <c:pt idx="393">
                <c:v>1.8185964312182668E-2</c:v>
              </c:pt>
              <c:pt idx="394">
                <c:v>3.0699504019155111E-2</c:v>
              </c:pt>
              <c:pt idx="395">
                <c:v>3.3578473291146382E-2</c:v>
              </c:pt>
              <c:pt idx="396">
                <c:v>8.3328582558956921E-3</c:v>
              </c:pt>
              <c:pt idx="397">
                <c:v>-3.4186572411303073E-2</c:v>
              </c:pt>
              <c:pt idx="398">
                <c:v>-2.0523345305284879E-2</c:v>
              </c:pt>
              <c:pt idx="399">
                <c:v>-2.0523345305285545E-3</c:v>
              </c:pt>
              <c:pt idx="400">
                <c:v>-5.8434524827547518E-3</c:v>
              </c:pt>
              <c:pt idx="401">
                <c:v>1.0423198981434068E-2</c:v>
              </c:pt>
              <c:pt idx="402">
                <c:v>1.5820078672823534E-2</c:v>
              </c:pt>
              <c:pt idx="403">
                <c:v>1.7625372935788475E-2</c:v>
              </c:pt>
              <c:pt idx="404">
                <c:v>2.2908234042148701E-2</c:v>
              </c:pt>
              <c:pt idx="405">
                <c:v>2.2366645763259418E-2</c:v>
              </c:pt>
              <c:pt idx="406">
                <c:v>3.913687931132781E-2</c:v>
              </c:pt>
              <c:pt idx="407">
                <c:v>4.8524409478744923E-2</c:v>
              </c:pt>
              <c:pt idx="408">
                <c:v>4.9398551963970139E-2</c:v>
              </c:pt>
              <c:pt idx="409">
                <c:v>4.6016000608099183E-2</c:v>
              </c:pt>
              <c:pt idx="410">
                <c:v>4.6101514546871059E-2</c:v>
              </c:pt>
              <c:pt idx="411">
                <c:v>4.5816468084297846E-2</c:v>
              </c:pt>
              <c:pt idx="412">
                <c:v>4.92370256351784E-2</c:v>
              </c:pt>
              <c:pt idx="413">
                <c:v>4.4951827147825085E-2</c:v>
              </c:pt>
              <c:pt idx="414">
                <c:v>4.2528932215951221E-2</c:v>
              </c:pt>
              <c:pt idx="415">
                <c:v>4.0381582197898336E-2</c:v>
              </c:pt>
              <c:pt idx="416">
                <c:v>4.5094350379111914E-2</c:v>
              </c:pt>
              <c:pt idx="417">
                <c:v>4.1692795925735826E-2</c:v>
              </c:pt>
              <c:pt idx="418">
                <c:v>3.5830340345476275E-2</c:v>
              </c:pt>
              <c:pt idx="419">
                <c:v>2.0076772513919705E-2</c:v>
              </c:pt>
              <c:pt idx="420">
                <c:v>2.2452159702031294E-2</c:v>
              </c:pt>
              <c:pt idx="421">
                <c:v>2.1311973851737998E-2</c:v>
              </c:pt>
              <c:pt idx="422">
                <c:v>1.0432700530186523E-2</c:v>
              </c:pt>
              <c:pt idx="423">
                <c:v>9.9006138000494737E-3</c:v>
              </c:pt>
              <c:pt idx="424">
                <c:v>5.9194648727742827E-3</c:v>
              </c:pt>
              <c:pt idx="425">
                <c:v>2.2005586910666342E-2</c:v>
              </c:pt>
              <c:pt idx="426">
                <c:v>2.8352621477300666E-2</c:v>
              </c:pt>
              <c:pt idx="427">
                <c:v>3.1887197613210905E-2</c:v>
              </c:pt>
              <c:pt idx="428">
                <c:v>3.6153393003059531E-2</c:v>
              </c:pt>
              <c:pt idx="429">
                <c:v>3.3530965547384106E-2</c:v>
              </c:pt>
              <c:pt idx="430">
                <c:v>4.5312886000418162E-2</c:v>
              </c:pt>
              <c:pt idx="431">
                <c:v>5.1289360165706954E-2</c:v>
              </c:pt>
              <c:pt idx="432">
                <c:v>5.5299013739239511E-2</c:v>
              </c:pt>
              <c:pt idx="433">
                <c:v>7.5613324971970375E-2</c:v>
              </c:pt>
              <c:pt idx="434">
                <c:v>8.0136062178134848E-2</c:v>
              </c:pt>
              <c:pt idx="435">
                <c:v>0.10539117876213822</c:v>
              </c:pt>
              <c:pt idx="436">
                <c:v>0.1159759040723638</c:v>
              </c:pt>
              <c:pt idx="437">
                <c:v>0.11248883568021584</c:v>
              </c:pt>
              <c:pt idx="438">
                <c:v>0.11414210516314149</c:v>
              </c:pt>
              <c:pt idx="439">
                <c:v>0.12875548714440455</c:v>
              </c:pt>
              <c:pt idx="440">
                <c:v>0.11455067175949685</c:v>
              </c:pt>
              <c:pt idx="441">
                <c:v>0.120555650571043</c:v>
              </c:pt>
              <c:pt idx="442">
                <c:v>0.12477433821712935</c:v>
              </c:pt>
              <c:pt idx="443">
                <c:v>9.8597571404138939E-2</c:v>
              </c:pt>
              <c:pt idx="444">
                <c:v>9.1034338597191233E-2</c:v>
              </c:pt>
              <c:pt idx="445">
                <c:v>9.9291184463067506E-2</c:v>
              </c:pt>
              <c:pt idx="446">
                <c:v>0.10176158713870342</c:v>
              </c:pt>
              <c:pt idx="447">
                <c:v>0.10223666457632574</c:v>
              </c:pt>
              <c:pt idx="448">
                <c:v>9.2421564715048588E-2</c:v>
              </c:pt>
              <c:pt idx="449">
                <c:v>8.7015183474906443E-2</c:v>
              </c:pt>
              <c:pt idx="450">
                <c:v>7.85493035364766E-2</c:v>
              </c:pt>
              <c:pt idx="451">
                <c:v>9.7542899492617074E-2</c:v>
              </c:pt>
              <c:pt idx="452">
                <c:v>9.1176861828478062E-2</c:v>
              </c:pt>
              <c:pt idx="453">
                <c:v>8.5257396955703779E-2</c:v>
              </c:pt>
              <c:pt idx="454">
                <c:v>8.4896338103110702E-2</c:v>
              </c:pt>
              <c:pt idx="455">
                <c:v>7.7969709062577053E-2</c:v>
              </c:pt>
              <c:pt idx="456">
                <c:v>7.8311764817665441E-2</c:v>
              </c:pt>
              <c:pt idx="457">
                <c:v>8.1219238735914079E-2</c:v>
              </c:pt>
              <c:pt idx="458">
                <c:v>7.9822511069304269E-2</c:v>
              </c:pt>
              <c:pt idx="459">
                <c:v>7.0358968511867293E-2</c:v>
              </c:pt>
              <c:pt idx="460">
                <c:v>6.3717385933907078E-2</c:v>
              </c:pt>
              <c:pt idx="461">
                <c:v>6.6339813389582503E-2</c:v>
              </c:pt>
              <c:pt idx="462">
                <c:v>7.3503981148927089E-2</c:v>
              </c:pt>
              <c:pt idx="463">
                <c:v>8.2330919939950009E-2</c:v>
              </c:pt>
              <c:pt idx="464">
                <c:v>7.5451798643178636E-2</c:v>
              </c:pt>
              <c:pt idx="465">
                <c:v>8.3689641411549998E-2</c:v>
              </c:pt>
              <c:pt idx="466">
                <c:v>7.9043384071603828E-2</c:v>
              </c:pt>
              <c:pt idx="467">
                <c:v>6.9769872489215734E-2</c:v>
              </c:pt>
              <c:pt idx="468">
                <c:v>4.8201356821161889E-2</c:v>
              </c:pt>
              <c:pt idx="469">
                <c:v>3.9184387055090086E-2</c:v>
              </c:pt>
              <c:pt idx="470">
                <c:v>3.0357448264067166E-2</c:v>
              </c:pt>
              <c:pt idx="471">
                <c:v>3.0918039640461359E-2</c:v>
              </c:pt>
              <c:pt idx="472">
                <c:v>3.5402770651616233E-2</c:v>
              </c:pt>
              <c:pt idx="473">
                <c:v>4.0362579100393425E-2</c:v>
              </c:pt>
              <c:pt idx="474">
                <c:v>3.9326910286376471E-2</c:v>
              </c:pt>
              <c:pt idx="475">
                <c:v>3.1383615529331221E-2</c:v>
              </c:pt>
              <c:pt idx="476">
                <c:v>3.3074891207266699E-2</c:v>
              </c:pt>
              <c:pt idx="477">
                <c:v>3.7759154742222911E-2</c:v>
              </c:pt>
              <c:pt idx="478">
                <c:v>3.2751838549683665E-2</c:v>
              </c:pt>
              <c:pt idx="479">
                <c:v>3.3369439218592589E-2</c:v>
              </c:pt>
              <c:pt idx="480">
                <c:v>2.5834711057902471E-2</c:v>
              </c:pt>
              <c:pt idx="481">
                <c:v>2.4808543792638194E-2</c:v>
              </c:pt>
              <c:pt idx="482">
                <c:v>3.2238754917051526E-2</c:v>
              </c:pt>
              <c:pt idx="483">
                <c:v>4.2813978678524656E-2</c:v>
              </c:pt>
              <c:pt idx="484">
                <c:v>4.5635938658001196E-2</c:v>
              </c:pt>
              <c:pt idx="485">
                <c:v>4.7346217433441584E-2</c:v>
              </c:pt>
              <c:pt idx="486">
                <c:v>4.9997149535374152E-2</c:v>
              </c:pt>
              <c:pt idx="487">
                <c:v>5.8510537217566494E-2</c:v>
              </c:pt>
              <c:pt idx="488">
                <c:v>5.6296676358246422E-2</c:v>
              </c:pt>
              <c:pt idx="489">
                <c:v>5.3180168367443992E-2</c:v>
              </c:pt>
              <c:pt idx="490">
                <c:v>5.7465366854797306E-2</c:v>
              </c:pt>
              <c:pt idx="491">
                <c:v>5.1830948444596459E-2</c:v>
              </c:pt>
              <c:pt idx="492">
                <c:v>4.82203599186668E-2</c:v>
              </c:pt>
              <c:pt idx="493">
                <c:v>3.8709309617467547E-2</c:v>
              </c:pt>
              <c:pt idx="494">
                <c:v>4.0714136404233825E-2</c:v>
              </c:pt>
              <c:pt idx="495">
                <c:v>2.7839537844668527E-2</c:v>
              </c:pt>
              <c:pt idx="496">
                <c:v>1.8803564981091814E-2</c:v>
              </c:pt>
              <c:pt idx="497">
                <c:v>2.8020067270965177E-2</c:v>
              </c:pt>
              <c:pt idx="498">
                <c:v>3.0908538091708904E-2</c:v>
              </c:pt>
              <c:pt idx="499">
                <c:v>3.1735172833171621E-2</c:v>
              </c:pt>
              <c:pt idx="500">
                <c:v>3.0623491629135469E-2</c:v>
              </c:pt>
              <c:pt idx="501">
                <c:v>2.889420975619017E-2</c:v>
              </c:pt>
              <c:pt idx="502">
                <c:v>2.4647017463846677E-2</c:v>
              </c:pt>
              <c:pt idx="503">
                <c:v>2.187256522813219E-2</c:v>
              </c:pt>
              <c:pt idx="504">
                <c:v>2.2860726298386647E-2</c:v>
              </c:pt>
              <c:pt idx="505">
                <c:v>1.761587138703602E-2</c:v>
              </c:pt>
              <c:pt idx="506">
                <c:v>1.971571366132685E-2</c:v>
              </c:pt>
              <c:pt idx="507">
                <c:v>2.5112593352716539E-2</c:v>
              </c:pt>
              <c:pt idx="508">
                <c:v>2.6233776105505147E-2</c:v>
              </c:pt>
              <c:pt idx="509">
                <c:v>1.7416338863234682E-2</c:v>
              </c:pt>
              <c:pt idx="510">
                <c:v>1.3311669802177795E-2</c:v>
              </c:pt>
              <c:pt idx="511">
                <c:v>4.4087186211352325E-3</c:v>
              </c:pt>
              <c:pt idx="512">
                <c:v>-1.2684567584516415E-2</c:v>
              </c:pt>
              <c:pt idx="513">
                <c:v>5.6059137639419276E-4</c:v>
              </c:pt>
              <c:pt idx="514">
                <c:v>3.1735172833171621E-3</c:v>
              </c:pt>
              <c:pt idx="515">
                <c:v>1.3501700777226677E-2</c:v>
              </c:pt>
              <c:pt idx="516">
                <c:v>1.6779735096820625E-2</c:v>
              </c:pt>
              <c:pt idx="517">
                <c:v>2.6642342701860278E-2</c:v>
              </c:pt>
              <c:pt idx="518">
                <c:v>2.7221937175759603E-2</c:v>
              </c:pt>
              <c:pt idx="519">
                <c:v>2.8390627672310487E-2</c:v>
              </c:pt>
              <c:pt idx="520">
                <c:v>2.7440472797065851E-2</c:v>
              </c:pt>
              <c:pt idx="521">
                <c:v>3.5687817114189668E-2</c:v>
              </c:pt>
              <c:pt idx="522">
                <c:v>3.3331433023582768E-2</c:v>
              </c:pt>
              <c:pt idx="523">
                <c:v>3.4842179275221818E-2</c:v>
              </c:pt>
              <c:pt idx="524">
                <c:v>3.7863671778499697E-2</c:v>
              </c:pt>
              <c:pt idx="525">
                <c:v>4.1132204549341411E-2</c:v>
              </c:pt>
              <c:pt idx="526">
                <c:v>3.8870835946259064E-2</c:v>
              </c:pt>
              <c:pt idx="527">
                <c:v>2.0200292647701623E-2</c:v>
              </c:pt>
              <c:pt idx="528">
                <c:v>3.8452767801151699E-2</c:v>
              </c:pt>
              <c:pt idx="529">
                <c:v>4.1170210744351232E-2</c:v>
              </c:pt>
              <c:pt idx="530">
                <c:v>4.7308211238431763E-2</c:v>
              </c:pt>
              <c:pt idx="531">
                <c:v>5.3227676111206046E-2</c:v>
              </c:pt>
              <c:pt idx="532">
                <c:v>5.3208673013701135E-2</c:v>
              </c:pt>
              <c:pt idx="533">
                <c:v>4.9569579841514333E-2</c:v>
              </c:pt>
              <c:pt idx="534">
                <c:v>5.5631567945575E-2</c:v>
              </c:pt>
              <c:pt idx="535">
                <c:v>5.7759914866123196E-2</c:v>
              </c:pt>
              <c:pt idx="536">
                <c:v>6.9142770271554355E-2</c:v>
              </c:pt>
              <c:pt idx="537">
                <c:v>7.4254603500370386E-2</c:v>
              </c:pt>
              <c:pt idx="538">
                <c:v>8.2150390513653804E-2</c:v>
              </c:pt>
              <c:pt idx="539">
                <c:v>8.0202573019402035E-2</c:v>
              </c:pt>
              <c:pt idx="540">
                <c:v>7.6002888470820817E-2</c:v>
              </c:pt>
              <c:pt idx="541">
                <c:v>9.0112688368203964E-2</c:v>
              </c:pt>
              <c:pt idx="542">
                <c:v>7.9128898010375703E-2</c:v>
              </c:pt>
              <c:pt idx="543">
                <c:v>6.6434828877107055E-2</c:v>
              </c:pt>
              <c:pt idx="544">
                <c:v>7.8815346901544903E-2</c:v>
              </c:pt>
              <c:pt idx="545">
                <c:v>6.8002584421260615E-2</c:v>
              </c:pt>
              <c:pt idx="546">
                <c:v>4.2557436862208586E-2</c:v>
              </c:pt>
              <c:pt idx="547">
                <c:v>4.2671455447237827E-2</c:v>
              </c:pt>
              <c:pt idx="548">
                <c:v>3.8519278642418664E-2</c:v>
              </c:pt>
              <c:pt idx="549">
                <c:v>5.9945271079185902E-2</c:v>
              </c:pt>
              <c:pt idx="550">
                <c:v>7.4872204169279533E-2</c:v>
              </c:pt>
              <c:pt idx="551">
                <c:v>7.2297284457366384E-2</c:v>
              </c:pt>
              <c:pt idx="552">
                <c:v>5.7579385439826547E-2</c:v>
              </c:pt>
              <c:pt idx="553">
                <c:v>5.3873781426372558E-2</c:v>
              </c:pt>
              <c:pt idx="554">
                <c:v>5.5745586530604463E-2</c:v>
              </c:pt>
              <c:pt idx="555">
                <c:v>5.0937802861866333E-2</c:v>
              </c:pt>
              <c:pt idx="556">
                <c:v>6.3802899872679175E-2</c:v>
              </c:pt>
              <c:pt idx="557">
                <c:v>7.5043232046823727E-2</c:v>
              </c:pt>
              <c:pt idx="558">
                <c:v>8.8088858483932997E-2</c:v>
              </c:pt>
              <c:pt idx="559">
                <c:v>8.6302567318472745E-2</c:v>
              </c:pt>
              <c:pt idx="560">
                <c:v>8.3832164642836826E-2</c:v>
              </c:pt>
              <c:pt idx="561">
                <c:v>7.4986222754308995E-2</c:v>
              </c:pt>
              <c:pt idx="562">
                <c:v>7.9385439826691773E-2</c:v>
              </c:pt>
              <c:pt idx="563">
                <c:v>7.311441765007709E-2</c:v>
              </c:pt>
              <c:pt idx="564">
                <c:v>7.5138247534348057E-2</c:v>
              </c:pt>
              <c:pt idx="565">
                <c:v>7.4188092659103422E-2</c:v>
              </c:pt>
              <c:pt idx="566">
                <c:v>6.4857571784200818E-2</c:v>
              </c:pt>
              <c:pt idx="567">
                <c:v>4.6500579594473956E-2</c:v>
              </c:pt>
              <c:pt idx="568">
                <c:v>5.5299013739239511E-2</c:v>
              </c:pt>
              <c:pt idx="569">
                <c:v>5.6268171711989057E-2</c:v>
              </c:pt>
              <c:pt idx="570">
                <c:v>4.7811793322311447E-2</c:v>
              </c:pt>
              <c:pt idx="571">
                <c:v>3.3378940767345044E-2</c:v>
              </c:pt>
              <c:pt idx="572">
                <c:v>-4.8429393991220593E-2</c:v>
              </c:pt>
              <c:pt idx="573">
                <c:v>-4.737472207969895E-2</c:v>
              </c:pt>
              <c:pt idx="574">
                <c:v>-5.6068639188187719E-2</c:v>
              </c:pt>
              <c:pt idx="575">
                <c:v>-2.2423655055774261E-2</c:v>
              </c:pt>
              <c:pt idx="576">
                <c:v>-6.8981243942762838E-3</c:v>
              </c:pt>
              <c:pt idx="577">
                <c:v>7.3732018318986015E-3</c:v>
              </c:pt>
              <c:pt idx="578">
                <c:v>1.6912756779354998E-2</c:v>
              </c:pt>
              <c:pt idx="579">
                <c:v>6.3090283716245033E-3</c:v>
              </c:pt>
              <c:pt idx="580">
                <c:v>1.3881762727324443E-2</c:v>
              </c:pt>
              <c:pt idx="581">
                <c:v>1.5325998137696306E-2</c:v>
              </c:pt>
              <c:pt idx="582">
                <c:v>1.8518518518518601E-2</c:v>
              </c:pt>
              <c:pt idx="583">
                <c:v>2.0266803488968588E-2</c:v>
              </c:pt>
              <c:pt idx="584">
                <c:v>4.1417251011914846E-2</c:v>
              </c:pt>
              <c:pt idx="585">
                <c:v>3.8500275544913753E-2</c:v>
              </c:pt>
              <c:pt idx="586">
                <c:v>4.2414913630921758E-2</c:v>
              </c:pt>
              <c:pt idx="587">
                <c:v>4.7612260798510109E-2</c:v>
              </c:pt>
              <c:pt idx="588">
                <c:v>5.0861790471846913E-2</c:v>
              </c:pt>
              <c:pt idx="589">
                <c:v>5.7370351367272754E-2</c:v>
              </c:pt>
              <c:pt idx="590">
                <c:v>5.6543716625810037E-2</c:v>
              </c:pt>
              <c:pt idx="591">
                <c:v>7.6782015468521259E-2</c:v>
              </c:pt>
              <c:pt idx="592">
                <c:v>8.2786994280067638E-2</c:v>
              </c:pt>
              <c:pt idx="593">
                <c:v>8.0725158200786851E-2</c:v>
              </c:pt>
              <c:pt idx="594">
                <c:v>8.0715656652034395E-2</c:v>
              </c:pt>
              <c:pt idx="595">
                <c:v>7.7076563479847149E-2</c:v>
              </c:pt>
              <c:pt idx="596">
                <c:v>8.1656309978526576E-2</c:v>
              </c:pt>
              <c:pt idx="597">
                <c:v>0.10393744180301367</c:v>
              </c:pt>
              <c:pt idx="598">
                <c:v>9.9158162780533132E-2</c:v>
              </c:pt>
              <c:pt idx="599">
                <c:v>0.11514926933090108</c:v>
              </c:pt>
              <c:pt idx="600">
                <c:v>0.11503525074587162</c:v>
              </c:pt>
              <c:pt idx="601">
                <c:v>0.11394257263934038</c:v>
              </c:pt>
              <c:pt idx="602">
                <c:v>0.10848868365543596</c:v>
              </c:pt>
              <c:pt idx="603">
                <c:v>0.1092678106531364</c:v>
              </c:pt>
              <c:pt idx="604">
                <c:v>0.1160139102673734</c:v>
              </c:pt>
              <c:pt idx="605">
                <c:v>0.10729148851262771</c:v>
              </c:pt>
              <c:pt idx="606">
                <c:v>0.11261235581399776</c:v>
              </c:pt>
              <c:pt idx="607">
                <c:v>0.11180472417003973</c:v>
              </c:pt>
              <c:pt idx="608">
                <c:v>0.10607529027231433</c:v>
              </c:pt>
              <c:pt idx="609">
                <c:v>0.10582825000475071</c:v>
              </c:pt>
              <c:pt idx="610">
                <c:v>0.11183322881629709</c:v>
              </c:pt>
              <c:pt idx="611">
                <c:v>9.965224331566036E-2</c:v>
              </c:pt>
              <c:pt idx="612">
                <c:v>9.626019041103695E-2</c:v>
              </c:pt>
              <c:pt idx="613">
                <c:v>0.10040286566710388</c:v>
              </c:pt>
              <c:pt idx="614">
                <c:v>0.11400908348060734</c:v>
              </c:pt>
              <c:pt idx="615">
                <c:v>0.12372916785436039</c:v>
              </c:pt>
              <c:pt idx="616">
                <c:v>0.12396670657317155</c:v>
              </c:pt>
              <c:pt idx="617">
                <c:v>0.13427588696957593</c:v>
              </c:pt>
              <c:pt idx="618">
                <c:v>0.14125952530262431</c:v>
              </c:pt>
              <c:pt idx="619">
                <c:v>0.14871824107329501</c:v>
              </c:pt>
              <c:pt idx="620">
                <c:v>0.14278927465176827</c:v>
              </c:pt>
              <c:pt idx="621">
                <c:v>0.13071280618740855</c:v>
              </c:pt>
              <c:pt idx="622">
                <c:v>0.13845656842065268</c:v>
              </c:pt>
              <c:pt idx="623">
                <c:v>0.13729737947285403</c:v>
              </c:pt>
              <c:pt idx="624">
                <c:v>0.13396233586074535</c:v>
              </c:pt>
              <c:pt idx="625">
                <c:v>0.11862683617429637</c:v>
              </c:pt>
              <c:pt idx="626">
                <c:v>0.13054177830986435</c:v>
              </c:pt>
              <c:pt idx="627">
                <c:v>0.12332060125800504</c:v>
              </c:pt>
              <c:pt idx="628">
                <c:v>0.15143568401649454</c:v>
              </c:pt>
              <c:pt idx="629">
                <c:v>0.15987305930866724</c:v>
              </c:pt>
              <c:pt idx="630">
                <c:v>0.16579252418144153</c:v>
              </c:pt>
              <c:pt idx="631">
                <c:v>0.16729376888432812</c:v>
              </c:pt>
              <c:pt idx="632">
                <c:v>0.16183037835167124</c:v>
              </c:pt>
              <c:pt idx="633">
                <c:v>0.16797788039450423</c:v>
              </c:pt>
              <c:pt idx="634">
                <c:v>0.16891853372099641</c:v>
              </c:pt>
              <c:pt idx="635">
                <c:v>0.17531307603139301</c:v>
              </c:pt>
              <c:pt idx="636">
                <c:v>0.17023924899758658</c:v>
              </c:pt>
              <c:pt idx="637">
                <c:v>0.16507040647625559</c:v>
              </c:pt>
              <c:pt idx="638">
                <c:v>0.17015373505881448</c:v>
              </c:pt>
              <c:pt idx="639">
                <c:v>0.16666666666666652</c:v>
              </c:pt>
              <c:pt idx="640">
                <c:v>0.16988769169374596</c:v>
              </c:pt>
              <c:pt idx="641">
                <c:v>0.16786386180947499</c:v>
              </c:pt>
              <c:pt idx="642">
                <c:v>0.16735077817684263</c:v>
              </c:pt>
              <c:pt idx="643">
                <c:v>0.17861961499724455</c:v>
              </c:pt>
              <c:pt idx="644">
                <c:v>0.17774547251201933</c:v>
              </c:pt>
              <c:pt idx="645">
                <c:v>0.1793797388974403</c:v>
              </c:pt>
              <c:pt idx="646">
                <c:v>0.18710449803317952</c:v>
              </c:pt>
              <c:pt idx="647">
                <c:v>0.19098112992417771</c:v>
              </c:pt>
              <c:pt idx="648">
                <c:v>0.18584079204910386</c:v>
              </c:pt>
              <c:pt idx="649">
                <c:v>0.20209794196454034</c:v>
              </c:pt>
              <c:pt idx="650">
                <c:v>0.20412177184881131</c:v>
              </c:pt>
              <c:pt idx="651">
                <c:v>0.19508579898523459</c:v>
              </c:pt>
              <c:pt idx="652">
                <c:v>0.19286243657716207</c:v>
              </c:pt>
              <c:pt idx="653">
                <c:v>0.18988845181764624</c:v>
              </c:pt>
              <c:pt idx="654">
                <c:v>0.1900404765976853</c:v>
              </c:pt>
              <c:pt idx="655">
                <c:v>0.18126104555042466</c:v>
              </c:pt>
              <c:pt idx="656">
                <c:v>0.16506090492750314</c:v>
              </c:pt>
              <c:pt idx="657">
                <c:v>0.17538908842141265</c:v>
              </c:pt>
              <c:pt idx="658">
                <c:v>0.18398799004237687</c:v>
              </c:pt>
              <c:pt idx="659">
                <c:v>0.1824012314007184</c:v>
              </c:pt>
              <c:pt idx="660">
                <c:v>0.19763221405089038</c:v>
              </c:pt>
              <c:pt idx="661">
                <c:v>0.19129468103300828</c:v>
              </c:pt>
              <c:pt idx="662">
                <c:v>0.1930619691009634</c:v>
              </c:pt>
              <c:pt idx="663">
                <c:v>0.19460121999885982</c:v>
              </c:pt>
              <c:pt idx="664">
                <c:v>0.21331927104117976</c:v>
              </c:pt>
              <c:pt idx="665">
                <c:v>0.20856849666495636</c:v>
              </c:pt>
              <c:pt idx="666">
                <c:v>0.20900556790756886</c:v>
              </c:pt>
              <c:pt idx="667">
                <c:v>0.20963267012523024</c:v>
              </c:pt>
              <c:pt idx="668">
                <c:v>0.20739030461965302</c:v>
              </c:pt>
              <c:pt idx="669">
                <c:v>0.19708112422324842</c:v>
              </c:pt>
              <c:pt idx="670">
                <c:v>0.19884841229120354</c:v>
              </c:pt>
              <c:pt idx="671">
                <c:v>0.20341865724113029</c:v>
              </c:pt>
              <c:pt idx="672">
                <c:v>0.22138608593200693</c:v>
              </c:pt>
              <c:pt idx="673">
                <c:v>0.21069684358550433</c:v>
              </c:pt>
              <c:pt idx="674">
                <c:v>0.2058510537217566</c:v>
              </c:pt>
              <c:pt idx="675">
                <c:v>0.19839233795108591</c:v>
              </c:pt>
              <c:pt idx="676">
                <c:v>0.19571290120289597</c:v>
              </c:pt>
              <c:pt idx="677">
                <c:v>0.20344716188738743</c:v>
              </c:pt>
              <c:pt idx="678">
                <c:v>0.20236398532960864</c:v>
              </c:pt>
              <c:pt idx="679">
                <c:v>0.20384622693499033</c:v>
              </c:pt>
              <c:pt idx="680">
                <c:v>0.19867738441365934</c:v>
              </c:pt>
              <c:pt idx="681">
                <c:v>0.21244512855595454</c:v>
              </c:pt>
              <c:pt idx="682">
                <c:v>0.21828858103870941</c:v>
              </c:pt>
              <c:pt idx="683">
                <c:v>0.23081162229443408</c:v>
              </c:pt>
              <c:pt idx="684">
                <c:v>0.24231799783364694</c:v>
              </c:pt>
              <c:pt idx="685">
                <c:v>0.2447788989605304</c:v>
              </c:pt>
              <c:pt idx="686">
                <c:v>0.25964882275810952</c:v>
              </c:pt>
              <c:pt idx="687">
                <c:v>0.26255629667635816</c:v>
              </c:pt>
              <c:pt idx="688">
                <c:v>0.27312201888907905</c:v>
              </c:pt>
              <c:pt idx="689">
                <c:v>0.28066624859852141</c:v>
              </c:pt>
              <c:pt idx="690">
                <c:v>0.27874693575052722</c:v>
              </c:pt>
              <c:pt idx="691">
                <c:v>0.27407217376432369</c:v>
              </c:pt>
              <c:pt idx="692">
                <c:v>0.2767516105125134</c:v>
              </c:pt>
              <c:pt idx="693">
                <c:v>0.27943104726070334</c:v>
              </c:pt>
              <c:pt idx="694">
                <c:v>0.2845238773920149</c:v>
              </c:pt>
              <c:pt idx="695">
                <c:v>0.2768371244512855</c:v>
              </c:pt>
              <c:pt idx="696">
                <c:v>0.25950629952682269</c:v>
              </c:pt>
              <c:pt idx="697">
                <c:v>0.27293198791402995</c:v>
              </c:pt>
              <c:pt idx="698">
                <c:v>0.27895596982308102</c:v>
              </c:pt>
              <c:pt idx="699">
                <c:v>0.28530300438971556</c:v>
              </c:pt>
              <c:pt idx="700">
                <c:v>0.29953632442088063</c:v>
              </c:pt>
              <c:pt idx="701">
                <c:v>0.30540828154989264</c:v>
              </c:pt>
              <c:pt idx="702">
                <c:v>0.30385002755449131</c:v>
              </c:pt>
              <c:pt idx="703">
                <c:v>0.30668148908272053</c:v>
              </c:pt>
              <c:pt idx="704">
                <c:v>0.30365049503068997</c:v>
              </c:pt>
              <c:pt idx="705">
                <c:v>0.30731809284913436</c:v>
              </c:pt>
              <c:pt idx="706">
                <c:v>0.29759800847538154</c:v>
              </c:pt>
              <c:pt idx="707">
                <c:v>0.2858540942173573</c:v>
              </c:pt>
              <c:pt idx="708">
                <c:v>0.27223837485510138</c:v>
              </c:pt>
              <c:pt idx="709">
                <c:v>0.29761701157288645</c:v>
              </c:pt>
              <c:pt idx="710">
                <c:v>0.310225566767383</c:v>
              </c:pt>
              <c:pt idx="711">
                <c:v>0.29373087813313559</c:v>
              </c:pt>
              <c:pt idx="712">
                <c:v>0.3143112327309352</c:v>
              </c:pt>
              <c:pt idx="713">
                <c:v>0.31467229158352827</c:v>
              </c:pt>
              <c:pt idx="714">
                <c:v>0.31128023867890464</c:v>
              </c:pt>
              <c:pt idx="715">
                <c:v>0.31251544001672249</c:v>
              </c:pt>
              <c:pt idx="716">
                <c:v>0.32013568211618493</c:v>
              </c:pt>
              <c:pt idx="717">
                <c:v>0.3377610550519734</c:v>
              </c:pt>
              <c:pt idx="718">
                <c:v>0.3327442373106817</c:v>
              </c:pt>
              <c:pt idx="719">
                <c:v>0.34578986374779097</c:v>
              </c:pt>
              <c:pt idx="720">
                <c:v>0.34128612963913119</c:v>
              </c:pt>
              <c:pt idx="721">
                <c:v>0.33168956539916006</c:v>
              </c:pt>
              <c:pt idx="722">
                <c:v>0.34012694069133276</c:v>
              </c:pt>
              <c:pt idx="723">
                <c:v>0.32392680006841124</c:v>
              </c:pt>
              <c:pt idx="724">
                <c:v>0.31402618626836176</c:v>
              </c:pt>
              <c:pt idx="725">
                <c:v>0.32429736046975655</c:v>
              </c:pt>
              <c:pt idx="726">
                <c:v>0.31276248028428633</c:v>
              </c:pt>
              <c:pt idx="727">
                <c:v>0.33041635786633217</c:v>
              </c:pt>
              <c:pt idx="728">
                <c:v>0.33275373885943416</c:v>
              </c:pt>
              <c:pt idx="729">
                <c:v>0.33756152252817206</c:v>
              </c:pt>
              <c:pt idx="730">
                <c:v>0.33952834311992852</c:v>
              </c:pt>
              <c:pt idx="731">
                <c:v>0.31654409668775996</c:v>
              </c:pt>
              <c:pt idx="732">
                <c:v>0.31867244360830793</c:v>
              </c:pt>
              <c:pt idx="733">
                <c:v>0.29387340136442242</c:v>
              </c:pt>
              <c:pt idx="734">
                <c:v>0.29250517834406997</c:v>
              </c:pt>
              <c:pt idx="735">
                <c:v>0.30317541759306765</c:v>
              </c:pt>
              <c:pt idx="736">
                <c:v>0.26746859738137307</c:v>
              </c:pt>
              <c:pt idx="737">
                <c:v>0.27520285806586453</c:v>
              </c:pt>
              <c:pt idx="738">
                <c:v>0.28635767630123699</c:v>
              </c:pt>
              <c:pt idx="739">
                <c:v>0.30309940520304801</c:v>
              </c:pt>
              <c:pt idx="740">
                <c:v>0.30208273948653641</c:v>
              </c:pt>
              <c:pt idx="741">
                <c:v>0.29878570206943733</c:v>
              </c:pt>
              <c:pt idx="742">
                <c:v>0.30006841115101746</c:v>
              </c:pt>
              <c:pt idx="743">
                <c:v>0.3053892784523875</c:v>
              </c:pt>
              <c:pt idx="744">
                <c:v>0.30451513596716273</c:v>
              </c:pt>
              <c:pt idx="745">
                <c:v>0.30816373068810199</c:v>
              </c:pt>
              <c:pt idx="746">
                <c:v>0.31642057655397826</c:v>
              </c:pt>
              <c:pt idx="747">
                <c:v>0.31750375311175705</c:v>
              </c:pt>
              <c:pt idx="748">
                <c:v>0.31019706212112585</c:v>
              </c:pt>
              <c:pt idx="749">
                <c:v>0.3135986165745015</c:v>
              </c:pt>
              <c:pt idx="750">
                <c:v>0.30810672139558748</c:v>
              </c:pt>
              <c:pt idx="751">
                <c:v>0.3207057750413318</c:v>
              </c:pt>
              <c:pt idx="752">
                <c:v>0.30539878000114018</c:v>
              </c:pt>
              <c:pt idx="753">
                <c:v>0.28523649354844838</c:v>
              </c:pt>
              <c:pt idx="754">
                <c:v>0.2912319708112423</c:v>
              </c:pt>
              <c:pt idx="755">
                <c:v>0.290481348459799</c:v>
              </c:pt>
              <c:pt idx="756">
                <c:v>0.30026794367481902</c:v>
              </c:pt>
              <c:pt idx="757">
                <c:v>0.31485282100982448</c:v>
              </c:pt>
              <c:pt idx="758">
                <c:v>0.31798833209813204</c:v>
              </c:pt>
              <c:pt idx="759">
                <c:v>0.32268209718184049</c:v>
              </c:pt>
              <c:pt idx="760">
                <c:v>0.32241605381677196</c:v>
              </c:pt>
              <c:pt idx="761">
                <c:v>0.32774642266689469</c:v>
              </c:pt>
              <c:pt idx="762">
                <c:v>0.33179408243543707</c:v>
              </c:pt>
              <c:pt idx="763">
                <c:v>0.33262071717689978</c:v>
              </c:pt>
              <c:pt idx="764">
                <c:v>0.33436900214734977</c:v>
              </c:pt>
              <c:pt idx="765">
                <c:v>0.33527164927883235</c:v>
              </c:pt>
              <c:pt idx="766">
                <c:v>0.35822739106474355</c:v>
              </c:pt>
              <c:pt idx="767">
                <c:v>0.37877924101628557</c:v>
              </c:pt>
              <c:pt idx="768">
                <c:v>0.39402922676396246</c:v>
              </c:pt>
              <c:pt idx="769">
                <c:v>0.39004807783668727</c:v>
              </c:pt>
              <c:pt idx="770">
                <c:v>0.38028998726792462</c:v>
              </c:pt>
              <c:pt idx="771">
                <c:v>0.37995743306158891</c:v>
              </c:pt>
              <c:pt idx="772">
                <c:v>0.39311707808372764</c:v>
              </c:pt>
              <c:pt idx="773">
                <c:v>0.39890352127396755</c:v>
              </c:pt>
              <c:pt idx="774">
                <c:v>0.40564962088820478</c:v>
              </c:pt>
              <c:pt idx="775">
                <c:v>0.40456644433042577</c:v>
              </c:pt>
              <c:pt idx="776">
                <c:v>0.41095148509206991</c:v>
              </c:pt>
              <c:pt idx="777">
                <c:v>0.41250973908747102</c:v>
              </c:pt>
              <c:pt idx="778">
                <c:v>0.40682781293350812</c:v>
              </c:pt>
              <c:pt idx="779">
                <c:v>0.40656176956843959</c:v>
              </c:pt>
              <c:pt idx="780">
                <c:v>0.42063356327081314</c:v>
              </c:pt>
              <c:pt idx="781">
                <c:v>0.426286984778518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  <c:pt idx="762">
                <c:v>46020</c:v>
              </c:pt>
              <c:pt idx="763">
                <c:v>46021</c:v>
              </c:pt>
              <c:pt idx="764">
                <c:v>46022</c:v>
              </c:pt>
              <c:pt idx="765">
                <c:v>46023</c:v>
              </c:pt>
              <c:pt idx="766">
                <c:v>46024</c:v>
              </c:pt>
              <c:pt idx="767">
                <c:v>46027</c:v>
              </c:pt>
              <c:pt idx="768">
                <c:v>46028</c:v>
              </c:pt>
              <c:pt idx="769">
                <c:v>46029</c:v>
              </c:pt>
              <c:pt idx="770">
                <c:v>46030</c:v>
              </c:pt>
              <c:pt idx="771">
                <c:v>46031</c:v>
              </c:pt>
              <c:pt idx="772">
                <c:v>46034</c:v>
              </c:pt>
              <c:pt idx="773">
                <c:v>46035</c:v>
              </c:pt>
              <c:pt idx="774">
                <c:v>46036</c:v>
              </c:pt>
              <c:pt idx="775">
                <c:v>46037</c:v>
              </c:pt>
              <c:pt idx="776">
                <c:v>46038</c:v>
              </c:pt>
              <c:pt idx="777">
                <c:v>46041</c:v>
              </c:pt>
              <c:pt idx="778">
                <c:v>46042</c:v>
              </c:pt>
              <c:pt idx="779">
                <c:v>46043</c:v>
              </c:pt>
              <c:pt idx="780">
                <c:v>46044</c:v>
              </c:pt>
              <c:pt idx="781">
                <c:v>4604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2.4542950162785848E-3</c:v>
              </c:pt>
              <c:pt idx="2">
                <c:v>-7.613323315802667E-3</c:v>
              </c:pt>
              <c:pt idx="3">
                <c:v>-1.6579013273228194E-2</c:v>
              </c:pt>
              <c:pt idx="4">
                <c:v>-1.1620335587277708E-2</c:v>
              </c:pt>
              <c:pt idx="5">
                <c:v>-7.3127973954421055E-3</c:v>
              </c:pt>
              <c:pt idx="6">
                <c:v>-1.041823190583524E-2</c:v>
              </c:pt>
              <c:pt idx="7">
                <c:v>-2.3491109441522662E-2</c:v>
              </c:pt>
              <c:pt idx="8">
                <c:v>-3.0353117956423703E-2</c:v>
              </c:pt>
              <c:pt idx="9">
                <c:v>-3.0052592036063142E-2</c:v>
              </c:pt>
              <c:pt idx="10">
                <c:v>-3.2106185825194089E-2</c:v>
              </c:pt>
              <c:pt idx="11">
                <c:v>-4.0921612822439335E-2</c:v>
              </c:pt>
              <c:pt idx="12">
                <c:v>-3.3358377160029984E-2</c:v>
              </c:pt>
              <c:pt idx="13">
                <c:v>-3.5261707988980651E-2</c:v>
              </c:pt>
              <c:pt idx="14">
                <c:v>-3.3007763586275995E-2</c:v>
              </c:pt>
              <c:pt idx="15">
                <c:v>-3.2907588279489031E-2</c:v>
              </c:pt>
              <c:pt idx="16">
                <c:v>-3.4460305534685709E-2</c:v>
              </c:pt>
              <c:pt idx="17">
                <c:v>-3.8317054845980469E-2</c:v>
              </c:pt>
              <c:pt idx="18">
                <c:v>-4.8434760831455148E-2</c:v>
              </c:pt>
              <c:pt idx="19">
                <c:v>-5.4194840971700464E-2</c:v>
              </c:pt>
              <c:pt idx="20">
                <c:v>-5.7300275482093599E-2</c:v>
              </c:pt>
              <c:pt idx="21">
                <c:v>-6.721763085399457E-2</c:v>
              </c:pt>
              <c:pt idx="22">
                <c:v>-6.6466316053092944E-2</c:v>
              </c:pt>
              <c:pt idx="23">
                <c:v>-5.9954921111945891E-2</c:v>
              </c:pt>
              <c:pt idx="24">
                <c:v>-4.7483095416979815E-2</c:v>
              </c:pt>
              <c:pt idx="25">
                <c:v>-5.2541948409717043E-2</c:v>
              </c:pt>
              <c:pt idx="26">
                <c:v>-5.1990984222389125E-2</c:v>
              </c:pt>
              <c:pt idx="27">
                <c:v>-4.0621086902078662E-2</c:v>
              </c:pt>
              <c:pt idx="28">
                <c:v>-4.8685199098422283E-2</c:v>
              </c:pt>
              <c:pt idx="29">
                <c:v>-5.159028299524171E-2</c:v>
              </c:pt>
              <c:pt idx="30">
                <c:v>-5.409466566491361E-2</c:v>
              </c:pt>
              <c:pt idx="31">
                <c:v>-5.3193087903831704E-2</c:v>
              </c:pt>
              <c:pt idx="32">
                <c:v>-6.8069120961682938E-2</c:v>
              </c:pt>
              <c:pt idx="33">
                <c:v>-8.1091910843976933E-2</c:v>
              </c:pt>
              <c:pt idx="34">
                <c:v>-0.10027548209366399</c:v>
              </c:pt>
              <c:pt idx="35">
                <c:v>-0.10207863761582769</c:v>
              </c:pt>
              <c:pt idx="36">
                <c:v>-0.1040320560981719</c:v>
              </c:pt>
              <c:pt idx="37">
                <c:v>-9.4565489606811881E-2</c:v>
              </c:pt>
              <c:pt idx="38">
                <c:v>-8.6100676183320846E-2</c:v>
              </c:pt>
              <c:pt idx="39">
                <c:v>-7.7485599799649418E-2</c:v>
              </c:pt>
              <c:pt idx="40">
                <c:v>-6.6065614825945418E-2</c:v>
              </c:pt>
              <c:pt idx="41">
                <c:v>-7.6233408464813412E-2</c:v>
              </c:pt>
              <c:pt idx="42">
                <c:v>-7.7485599799649418E-2</c:v>
              </c:pt>
              <c:pt idx="43">
                <c:v>-6.9321312296518944E-2</c:v>
              </c:pt>
              <c:pt idx="44">
                <c:v>-6.536438767843733E-2</c:v>
              </c:pt>
              <c:pt idx="45">
                <c:v>-5.6248434760831523E-2</c:v>
              </c:pt>
              <c:pt idx="46">
                <c:v>-5.9554219884798476E-2</c:v>
              </c:pt>
              <c:pt idx="47">
                <c:v>-4.6280991735537236E-2</c:v>
              </c:pt>
              <c:pt idx="48">
                <c:v>-3.6413724017029803E-2</c:v>
              </c:pt>
              <c:pt idx="49">
                <c:v>-4.4127222639619323E-2</c:v>
              </c:pt>
              <c:pt idx="50">
                <c:v>-4.7733533683946949E-2</c:v>
              </c:pt>
              <c:pt idx="51">
                <c:v>-4.7733533683946949E-2</c:v>
              </c:pt>
              <c:pt idx="52">
                <c:v>-5.3243175557225131E-2</c:v>
              </c:pt>
              <c:pt idx="53">
                <c:v>-4.7082394189832288E-2</c:v>
              </c:pt>
              <c:pt idx="54">
                <c:v>-4.1723015276734388E-2</c:v>
              </c:pt>
              <c:pt idx="55">
                <c:v>-3.2907588279489031E-2</c:v>
              </c:pt>
              <c:pt idx="56">
                <c:v>-3.3759078387177621E-2</c:v>
              </c:pt>
              <c:pt idx="57">
                <c:v>-3.0703731530177802E-2</c:v>
              </c:pt>
              <c:pt idx="58">
                <c:v>-2.5795141497620855E-2</c:v>
              </c:pt>
              <c:pt idx="59">
                <c:v>-2.9000751314800843E-2</c:v>
              </c:pt>
              <c:pt idx="60">
                <c:v>-2.6195842724768381E-2</c:v>
              </c:pt>
              <c:pt idx="61">
                <c:v>-3.0152767342849995E-2</c:v>
              </c:pt>
              <c:pt idx="62">
                <c:v>-2.9201101928374662E-2</c:v>
              </c:pt>
              <c:pt idx="63">
                <c:v>-3.5161532682193908E-2</c:v>
              </c:pt>
              <c:pt idx="64">
                <c:v>-3.1104432757325329E-2</c:v>
              </c:pt>
              <c:pt idx="65">
                <c:v>-2.6245930378161808E-2</c:v>
              </c:pt>
              <c:pt idx="66">
                <c:v>-2.6846982218883153E-2</c:v>
              </c:pt>
              <c:pt idx="67">
                <c:v>-2.9501627848735335E-2</c:v>
              </c:pt>
              <c:pt idx="68">
                <c:v>-3.8417230152767434E-2</c:v>
              </c:pt>
              <c:pt idx="69">
                <c:v>-3.6664162283996937E-2</c:v>
              </c:pt>
              <c:pt idx="70">
                <c:v>-3.6914600550964183E-2</c:v>
              </c:pt>
              <c:pt idx="71">
                <c:v>-3.5061357375406943E-2</c:v>
              </c:pt>
              <c:pt idx="72">
                <c:v>-2.5845229151014282E-2</c:v>
              </c:pt>
              <c:pt idx="73">
                <c:v>-3.3608815426997229E-2</c:v>
              </c:pt>
              <c:pt idx="74">
                <c:v>-3.7365389431505136E-2</c:v>
              </c:pt>
              <c:pt idx="75">
                <c:v>-4.1973453543701411E-2</c:v>
              </c:pt>
              <c:pt idx="76">
                <c:v>-4.2724768344603037E-2</c:v>
              </c:pt>
              <c:pt idx="77">
                <c:v>-5.4395191585274283E-2</c:v>
              </c:pt>
              <c:pt idx="78">
                <c:v>-5.4395191585274283E-2</c:v>
              </c:pt>
              <c:pt idx="79">
                <c:v>-5.3643876784372657E-2</c:v>
              </c:pt>
              <c:pt idx="80">
                <c:v>-5.9754570498372184E-2</c:v>
              </c:pt>
              <c:pt idx="81">
                <c:v>-5.7700976709241236E-2</c:v>
              </c:pt>
              <c:pt idx="82">
                <c:v>-5.2141247182569517E-2</c:v>
              </c:pt>
              <c:pt idx="83">
                <c:v>-5.8001502629601909E-2</c:v>
              </c:pt>
              <c:pt idx="84">
                <c:v>-6.4462809917355424E-2</c:v>
              </c:pt>
              <c:pt idx="85">
                <c:v>-7.5532181317305325E-2</c:v>
              </c:pt>
              <c:pt idx="86">
                <c:v>-7.142499373904343E-2</c:v>
              </c:pt>
              <c:pt idx="87">
                <c:v>-7.3328324567994096E-2</c:v>
              </c:pt>
              <c:pt idx="88">
                <c:v>-7.5732531930879032E-2</c:v>
              </c:pt>
              <c:pt idx="89">
                <c:v>-8.7102429251189606E-2</c:v>
              </c:pt>
              <c:pt idx="90">
                <c:v>-8.1091910843976933E-2</c:v>
              </c:pt>
              <c:pt idx="91">
                <c:v>-6.9722013523666471E-2</c:v>
              </c:pt>
              <c:pt idx="92">
                <c:v>-5.3593789130979341E-2</c:v>
              </c:pt>
              <c:pt idx="93">
                <c:v>-5.2842474330077716E-2</c:v>
              </c:pt>
              <c:pt idx="94">
                <c:v>-4.6932131229651897E-2</c:v>
              </c:pt>
              <c:pt idx="95">
                <c:v>-4.2975206611570282E-2</c:v>
              </c:pt>
              <c:pt idx="96">
                <c:v>-3.711495116453789E-2</c:v>
              </c:pt>
              <c:pt idx="97">
                <c:v>-3.8918106686701814E-2</c:v>
              </c:pt>
              <c:pt idx="98">
                <c:v>-3.7014775857751148E-2</c:v>
              </c:pt>
              <c:pt idx="99">
                <c:v>-2.5144002003506194E-2</c:v>
              </c:pt>
              <c:pt idx="100">
                <c:v>-2.148760330578503E-2</c:v>
              </c:pt>
              <c:pt idx="101">
                <c:v>-1.6579013273228194E-2</c:v>
              </c:pt>
              <c:pt idx="102">
                <c:v>-2.2289005760080194E-2</c:v>
              </c:pt>
              <c:pt idx="103">
                <c:v>-3.0303030303030387E-2</c:v>
              </c:pt>
              <c:pt idx="104">
                <c:v>-3.2006010518407235E-2</c:v>
              </c:pt>
              <c:pt idx="105">
                <c:v>-3.7365389431505136E-2</c:v>
              </c:pt>
              <c:pt idx="106">
                <c:v>-4.4928625093914376E-2</c:v>
              </c:pt>
              <c:pt idx="107">
                <c:v>-4.4628099173553704E-2</c:v>
              </c:pt>
              <c:pt idx="108">
                <c:v>-4.2774855997996464E-2</c:v>
              </c:pt>
              <c:pt idx="109">
                <c:v>-4.5179063360881622E-2</c:v>
              </c:pt>
              <c:pt idx="110">
                <c:v>-4.5429501627848645E-2</c:v>
              </c:pt>
              <c:pt idx="111">
                <c:v>-4.2824943651390002E-2</c:v>
              </c:pt>
              <c:pt idx="112">
                <c:v>-3.4059604307538294E-2</c:v>
              </c:pt>
              <c:pt idx="113">
                <c:v>-2.990232907588275E-2</c:v>
              </c:pt>
              <c:pt idx="114">
                <c:v>-3.4360130227898855E-2</c:v>
              </c:pt>
              <c:pt idx="115">
                <c:v>-4.6731780616078189E-2</c:v>
              </c:pt>
              <c:pt idx="116">
                <c:v>-4.0070122714750855E-2</c:v>
              </c:pt>
              <c:pt idx="117">
                <c:v>-4.1121963436013043E-2</c:v>
              </c:pt>
              <c:pt idx="118">
                <c:v>-2.9601803155522188E-2</c:v>
              </c:pt>
              <c:pt idx="119">
                <c:v>-1.0318056599048386E-2</c:v>
              </c:pt>
              <c:pt idx="120">
                <c:v>-2.4042073628851579E-3</c:v>
              </c:pt>
              <c:pt idx="121">
                <c:v>-5.5096418732791808E-4</c:v>
              </c:pt>
              <c:pt idx="122">
                <c:v>2.35411970949162E-3</c:v>
              </c:pt>
              <c:pt idx="123">
                <c:v>6.8119208615076143E-3</c:v>
              </c:pt>
              <c:pt idx="124">
                <c:v>5.9103431004257079E-3</c:v>
              </c:pt>
              <c:pt idx="125">
                <c:v>3.50613573754055E-3</c:v>
              </c:pt>
              <c:pt idx="126">
                <c:v>1.3022789882293218E-3</c:v>
              </c:pt>
              <c:pt idx="127">
                <c:v>8.2143751565237899E-3</c:v>
              </c:pt>
              <c:pt idx="128">
                <c:v>1.547708489857258E-2</c:v>
              </c:pt>
              <c:pt idx="129">
                <c:v>1.8582519408965714E-2</c:v>
              </c:pt>
              <c:pt idx="130">
                <c:v>2.0786376158276942E-2</c:v>
              </c:pt>
              <c:pt idx="131">
                <c:v>2.6796894565489504E-2</c:v>
              </c:pt>
              <c:pt idx="132">
                <c:v>2.1738041572752387E-2</c:v>
              </c:pt>
              <c:pt idx="133">
                <c:v>1.0718757826195802E-2</c:v>
              </c:pt>
              <c:pt idx="134">
                <c:v>-1.0217881292261421E-2</c:v>
              </c:pt>
              <c:pt idx="135">
                <c:v>-1.9233658903080375E-2</c:v>
              </c:pt>
              <c:pt idx="136">
                <c:v>-8.9656899574254156E-3</c:v>
              </c:pt>
              <c:pt idx="137">
                <c:v>-1.562734785875286E-2</c:v>
              </c:pt>
              <c:pt idx="138">
                <c:v>-2.6245930378161808E-2</c:v>
              </c:pt>
              <c:pt idx="139">
                <c:v>-2.3641372401702943E-2</c:v>
              </c:pt>
              <c:pt idx="140">
                <c:v>-1.327322814926124E-2</c:v>
              </c:pt>
              <c:pt idx="141">
                <c:v>-1.8081642875031334E-2</c:v>
              </c:pt>
              <c:pt idx="142">
                <c:v>-2.5745053844227428E-2</c:v>
              </c:pt>
              <c:pt idx="143">
                <c:v>-3.1404958677686001E-2</c:v>
              </c:pt>
              <c:pt idx="144">
                <c:v>-3.5612321562734861E-2</c:v>
              </c:pt>
              <c:pt idx="145">
                <c:v>-3.7565740045078844E-2</c:v>
              </c:pt>
              <c:pt idx="146">
                <c:v>-4.2574505384422756E-2</c:v>
              </c:pt>
              <c:pt idx="147">
                <c:v>-3.9969947407964002E-2</c:v>
              </c:pt>
              <c:pt idx="148">
                <c:v>-3.9569246180816475E-2</c:v>
              </c:pt>
              <c:pt idx="149">
                <c:v>-3.5311795642374189E-2</c:v>
              </c:pt>
              <c:pt idx="150">
                <c:v>-3.2807412972702288E-2</c:v>
              </c:pt>
              <c:pt idx="151">
                <c:v>-3.5662409216128288E-2</c:v>
              </c:pt>
              <c:pt idx="152">
                <c:v>-2.6446280991735516E-2</c:v>
              </c:pt>
              <c:pt idx="153">
                <c:v>-2.5845229151014282E-2</c:v>
              </c:pt>
              <c:pt idx="154">
                <c:v>-2.1036814425244299E-2</c:v>
              </c:pt>
              <c:pt idx="155">
                <c:v>-3.6764337590783902E-2</c:v>
              </c:pt>
              <c:pt idx="156">
                <c:v>-3.4560480841472563E-2</c:v>
              </c:pt>
              <c:pt idx="157">
                <c:v>-4.2173804157275341E-2</c:v>
              </c:pt>
              <c:pt idx="158">
                <c:v>-4.8585023791635429E-2</c:v>
              </c:pt>
              <c:pt idx="159">
                <c:v>-5.5697470573503605E-2</c:v>
              </c:pt>
              <c:pt idx="160">
                <c:v>-5.9554219884798476E-2</c:v>
              </c:pt>
              <c:pt idx="161">
                <c:v>-5.4595542198847991E-2</c:v>
              </c:pt>
              <c:pt idx="162">
                <c:v>-5.1239669421487721E-2</c:v>
              </c:pt>
              <c:pt idx="163">
                <c:v>-5.4545454545454564E-2</c:v>
              </c:pt>
              <c:pt idx="164">
                <c:v>-5.7350363135487137E-2</c:v>
              </c:pt>
              <c:pt idx="165">
                <c:v>-5.6849486601552646E-2</c:v>
              </c:pt>
              <c:pt idx="166">
                <c:v>-5.830202854996247E-2</c:v>
              </c:pt>
              <c:pt idx="167">
                <c:v>-6.7367893814174851E-2</c:v>
              </c:pt>
              <c:pt idx="168">
                <c:v>-6.5564738292011038E-2</c:v>
              </c:pt>
              <c:pt idx="169">
                <c:v>-5.8702729777109885E-2</c:v>
              </c:pt>
              <c:pt idx="170">
                <c:v>-6.7918858001502658E-2</c:v>
              </c:pt>
              <c:pt idx="171">
                <c:v>-6.451289757074874E-2</c:v>
              </c:pt>
              <c:pt idx="172">
                <c:v>-6.7518156774355242E-2</c:v>
              </c:pt>
              <c:pt idx="173">
                <c:v>-7.1475081392436857E-2</c:v>
              </c:pt>
              <c:pt idx="174">
                <c:v>-7.377911344853505E-2</c:v>
              </c:pt>
              <c:pt idx="175">
                <c:v>-7.3428499874780839E-2</c:v>
              </c:pt>
              <c:pt idx="176">
                <c:v>-6.9020786376158272E-2</c:v>
              </c:pt>
              <c:pt idx="177">
                <c:v>-7.9188580015026266E-2</c:v>
              </c:pt>
              <c:pt idx="178">
                <c:v>-8.3946907087403044E-2</c:v>
              </c:pt>
              <c:pt idx="179">
                <c:v>-9.0358126721763021E-2</c:v>
              </c:pt>
              <c:pt idx="180">
                <c:v>-9.4515401953418454E-2</c:v>
              </c:pt>
              <c:pt idx="181">
                <c:v>-9.1810668670172846E-2</c:v>
              </c:pt>
              <c:pt idx="182">
                <c:v>-0.10313047833708988</c:v>
              </c:pt>
              <c:pt idx="183">
                <c:v>-8.3245679939894845E-2</c:v>
              </c:pt>
              <c:pt idx="184">
                <c:v>-7.7736038066616664E-2</c:v>
              </c:pt>
              <c:pt idx="185">
                <c:v>-8.2694715752567038E-2</c:v>
              </c:pt>
              <c:pt idx="186">
                <c:v>-8.7503130478337132E-2</c:v>
              </c:pt>
              <c:pt idx="187">
                <c:v>-8.1141998497370471E-2</c:v>
              </c:pt>
              <c:pt idx="188">
                <c:v>-7.1374906085649892E-2</c:v>
              </c:pt>
              <c:pt idx="189">
                <c:v>-8.4598046581517705E-2</c:v>
              </c:pt>
              <c:pt idx="190">
                <c:v>-9.3964437766090758E-2</c:v>
              </c:pt>
              <c:pt idx="191">
                <c:v>-9.8722764838467314E-2</c:v>
              </c:pt>
              <c:pt idx="192">
                <c:v>-0.10969196093163036</c:v>
              </c:pt>
              <c:pt idx="193">
                <c:v>-0.10623591284748313</c:v>
              </c:pt>
              <c:pt idx="194">
                <c:v>-0.10468319559228656</c:v>
              </c:pt>
              <c:pt idx="195">
                <c:v>-0.11069371399949912</c:v>
              </c:pt>
              <c:pt idx="196">
                <c:v>-0.11144502880040075</c:v>
              </c:pt>
              <c:pt idx="197">
                <c:v>-0.10212872526922123</c:v>
              </c:pt>
              <c:pt idx="198">
                <c:v>-9.6719258702729793E-2</c:v>
              </c:pt>
              <c:pt idx="199">
                <c:v>-9.0308039068369705E-2</c:v>
              </c:pt>
              <c:pt idx="200">
                <c:v>-7.4630603556223418E-2</c:v>
              </c:pt>
              <c:pt idx="201">
                <c:v>-6.2208865514650769E-2</c:v>
              </c:pt>
              <c:pt idx="202">
                <c:v>-5.1940896568995809E-2</c:v>
              </c:pt>
              <c:pt idx="203">
                <c:v>-6.1607813673929424E-2</c:v>
              </c:pt>
              <c:pt idx="204">
                <c:v>-6.0706235912847517E-2</c:v>
              </c:pt>
              <c:pt idx="205">
                <c:v>-6.4813423491109412E-2</c:v>
              </c:pt>
              <c:pt idx="206">
                <c:v>-7.1374906085649892E-2</c:v>
              </c:pt>
              <c:pt idx="207">
                <c:v>-7.5482093663911787E-2</c:v>
              </c:pt>
              <c:pt idx="208">
                <c:v>-5.6498873027798657E-2</c:v>
              </c:pt>
              <c:pt idx="209">
                <c:v>-3.9268720260455803E-2</c:v>
              </c:pt>
              <c:pt idx="210">
                <c:v>-4.1121963436013043E-2</c:v>
              </c:pt>
              <c:pt idx="211">
                <c:v>-4.1222138742800007E-2</c:v>
              </c:pt>
              <c:pt idx="212">
                <c:v>-3.9068369646882095E-2</c:v>
              </c:pt>
              <c:pt idx="213">
                <c:v>-4.1723015276734388E-2</c:v>
              </c:pt>
              <c:pt idx="214">
                <c:v>-4.6681692962684651E-2</c:v>
              </c:pt>
              <c:pt idx="215">
                <c:v>-4.502880040070123E-2</c:v>
              </c:pt>
              <c:pt idx="216">
                <c:v>-4.2975206611570282E-2</c:v>
              </c:pt>
              <c:pt idx="217">
                <c:v>-4.402704733283247E-2</c:v>
              </c:pt>
              <c:pt idx="218">
                <c:v>-3.7365389431505136E-2</c:v>
              </c:pt>
              <c:pt idx="219">
                <c:v>-3.8367142499373896E-2</c:v>
              </c:pt>
              <c:pt idx="220">
                <c:v>-3.9669421487603329E-2</c:v>
              </c:pt>
              <c:pt idx="221">
                <c:v>-3.5211620335587335E-2</c:v>
              </c:pt>
              <c:pt idx="222">
                <c:v>-3.7465564738292101E-2</c:v>
              </c:pt>
              <c:pt idx="223">
                <c:v>-4.2474330077635902E-2</c:v>
              </c:pt>
              <c:pt idx="224">
                <c:v>-4.2724768344603037E-2</c:v>
              </c:pt>
              <c:pt idx="225">
                <c:v>-4.4427748559979996E-2</c:v>
              </c:pt>
              <c:pt idx="226">
                <c:v>-4.7933884297520657E-2</c:v>
              </c:pt>
              <c:pt idx="227">
                <c:v>-4.603055346856999E-2</c:v>
              </c:pt>
              <c:pt idx="228">
                <c:v>-4.7633358377160095E-2</c:v>
              </c:pt>
              <c:pt idx="229">
                <c:v>-4.7583270723766558E-2</c:v>
              </c:pt>
              <c:pt idx="230">
                <c:v>-1.512647132481848E-2</c:v>
              </c:pt>
              <c:pt idx="231">
                <c:v>-1.4926120711244772E-2</c:v>
              </c:pt>
              <c:pt idx="232">
                <c:v>-1.9634360130228012E-2</c:v>
              </c:pt>
              <c:pt idx="233">
                <c:v>-9.6669171049336144E-3</c:v>
              </c:pt>
              <c:pt idx="234">
                <c:v>-8.5149010768846844E-3</c:v>
              </c:pt>
              <c:pt idx="235">
                <c:v>-8.5649887302780003E-3</c:v>
              </c:pt>
              <c:pt idx="236">
                <c:v>-1.6478837966441229E-2</c:v>
              </c:pt>
              <c:pt idx="237">
                <c:v>-1.2471825694966188E-2</c:v>
              </c:pt>
              <c:pt idx="238">
                <c:v>-1.2221387427998942E-2</c:v>
              </c:pt>
              <c:pt idx="239">
                <c:v>2.905083896819427E-3</c:v>
              </c:pt>
              <c:pt idx="240">
                <c:v>2.8549962434258891E-3</c:v>
              </c:pt>
              <c:pt idx="241">
                <c:v>5.6098171800651464E-3</c:v>
              </c:pt>
              <c:pt idx="242">
                <c:v>1.1269722013523609E-2</c:v>
              </c:pt>
              <c:pt idx="243">
                <c:v>6.6616579013272226E-3</c:v>
              </c:pt>
              <c:pt idx="244">
                <c:v>-1.2672176308539895E-2</c:v>
              </c:pt>
              <c:pt idx="245">
                <c:v>-3.0052592036062808E-3</c:v>
              </c:pt>
              <c:pt idx="246">
                <c:v>-7.5131480090162572E-4</c:v>
              </c:pt>
              <c:pt idx="247">
                <c:v>6.1106937139994155E-3</c:v>
              </c:pt>
              <c:pt idx="248">
                <c:v>3.7064863511142576E-3</c:v>
              </c:pt>
              <c:pt idx="249">
                <c:v>2.1537690959179123E-3</c:v>
              </c:pt>
              <c:pt idx="250">
                <c:v>2.8049085900325732E-3</c:v>
              </c:pt>
              <c:pt idx="251">
                <c:v>6.7117455547207605E-3</c:v>
              </c:pt>
              <c:pt idx="252">
                <c:v>3.8567493112946494E-3</c:v>
              </c:pt>
              <c:pt idx="253">
                <c:v>-7.9138492361633395E-3</c:v>
              </c:pt>
              <c:pt idx="254">
                <c:v>-1.7931379914851053E-2</c:v>
              </c:pt>
              <c:pt idx="255">
                <c:v>-1.8081642875031334E-2</c:v>
              </c:pt>
              <c:pt idx="256">
                <c:v>-1.46255947908841E-2</c:v>
              </c:pt>
              <c:pt idx="257">
                <c:v>-1.0718757826195913E-2</c:v>
              </c:pt>
              <c:pt idx="258">
                <c:v>-8.3646381167042927E-3</c:v>
              </c:pt>
              <c:pt idx="259">
                <c:v>4.107187578261895E-3</c:v>
              </c:pt>
              <c:pt idx="260">
                <c:v>8.0140245429505264E-4</c:v>
              </c:pt>
              <c:pt idx="261">
                <c:v>6.0606060606060996E-3</c:v>
              </c:pt>
              <c:pt idx="262">
                <c:v>2.35411970949162E-3</c:v>
              </c:pt>
              <c:pt idx="263">
                <c:v>-3.1054345103932457E-3</c:v>
              </c:pt>
              <c:pt idx="264">
                <c:v>-4.6080641121963861E-3</c:v>
              </c:pt>
              <c:pt idx="265">
                <c:v>1.2521913348360059E-3</c:v>
              </c:pt>
              <c:pt idx="266">
                <c:v>-2.3040320560981931E-3</c:v>
              </c:pt>
              <c:pt idx="267">
                <c:v>-5.8101677936388541E-3</c:v>
              </c:pt>
              <c:pt idx="268">
                <c:v>-1.7029802153769591E-3</c:v>
              </c:pt>
              <c:pt idx="269">
                <c:v>5.5096418732780705E-4</c:v>
              </c:pt>
              <c:pt idx="270">
                <c:v>-1.4024542950162866E-3</c:v>
              </c:pt>
              <c:pt idx="271">
                <c:v>-2.4042073628851579E-3</c:v>
              </c:pt>
              <c:pt idx="272">
                <c:v>4.2574505384422867E-3</c:v>
              </c:pt>
              <c:pt idx="273">
                <c:v>-1.152016028049152E-3</c:v>
              </c:pt>
              <c:pt idx="274">
                <c:v>4.6080641121963861E-3</c:v>
              </c:pt>
              <c:pt idx="275">
                <c:v>9.5667417981466496E-3</c:v>
              </c:pt>
              <c:pt idx="276">
                <c:v>1.3373403456047983E-2</c:v>
              </c:pt>
              <c:pt idx="277">
                <c:v>1.7180065113949539E-2</c:v>
              </c:pt>
              <c:pt idx="278">
                <c:v>2.1136989732031042E-2</c:v>
              </c:pt>
              <c:pt idx="279">
                <c:v>2.0535937891309697E-2</c:v>
              </c:pt>
              <c:pt idx="280">
                <c:v>1.8983220636113129E-2</c:v>
              </c:pt>
              <c:pt idx="281">
                <c:v>1.6829451540195217E-2</c:v>
              </c:pt>
              <c:pt idx="282">
                <c:v>1.2622088655146468E-2</c:v>
              </c:pt>
              <c:pt idx="283">
                <c:v>1.7129977460556001E-2</c:v>
              </c:pt>
              <c:pt idx="284">
                <c:v>7.3628850488354214E-3</c:v>
              </c:pt>
              <c:pt idx="285">
                <c:v>1.1119459053343439E-2</c:v>
              </c:pt>
              <c:pt idx="286">
                <c:v>1.2021036814425345E-2</c:v>
              </c:pt>
              <c:pt idx="287">
                <c:v>5.4595542198847546E-3</c:v>
              </c:pt>
              <c:pt idx="288">
                <c:v>1.5026296018039176E-4</c:v>
              </c:pt>
              <c:pt idx="289">
                <c:v>5.1089406461306552E-3</c:v>
              </c:pt>
              <c:pt idx="290">
                <c:v>6.0606060606060996E-3</c:v>
              </c:pt>
              <c:pt idx="291">
                <c:v>8.4147257700977196E-3</c:v>
              </c:pt>
              <c:pt idx="292">
                <c:v>8.164287503130474E-3</c:v>
              </c:pt>
              <c:pt idx="293">
                <c:v>9.0157776108188425E-3</c:v>
              </c:pt>
              <c:pt idx="294">
                <c:v>1.2672176308540006E-2</c:v>
              </c:pt>
              <c:pt idx="295">
                <c:v>8.5649887302781114E-3</c:v>
              </c:pt>
              <c:pt idx="296">
                <c:v>2.7548209366390353E-3</c:v>
              </c:pt>
              <c:pt idx="297">
                <c:v>-2.2539444027047661E-3</c:v>
              </c:pt>
              <c:pt idx="298">
                <c:v>-3.1054345103932457E-3</c:v>
              </c:pt>
              <c:pt idx="299">
                <c:v>3.0052592036056147E-4</c:v>
              </c:pt>
              <c:pt idx="300">
                <c:v>9.4164788379664799E-3</c:v>
              </c:pt>
              <c:pt idx="301">
                <c:v>7.8136739293763746E-3</c:v>
              </c:pt>
              <c:pt idx="302">
                <c:v>1.15201602804893E-3</c:v>
              </c:pt>
              <c:pt idx="303">
                <c:v>-8.5149010768847955E-4</c:v>
              </c:pt>
              <c:pt idx="304">
                <c:v>-1.5026296018028074E-4</c:v>
              </c:pt>
              <c:pt idx="305">
                <c:v>5.4094665664912167E-3</c:v>
              </c:pt>
              <c:pt idx="306">
                <c:v>5.5597295266716085E-3</c:v>
              </c:pt>
              <c:pt idx="307">
                <c:v>8.0140245429505264E-4</c:v>
              </c:pt>
              <c:pt idx="308">
                <c:v>5.0087653393438014E-3</c:v>
              </c:pt>
              <c:pt idx="309">
                <c:v>7.4129727022289593E-3</c:v>
              </c:pt>
              <c:pt idx="310">
                <c:v>2.1086902078637726E-2</c:v>
              </c:pt>
              <c:pt idx="311">
                <c:v>2.1788129226145703E-2</c:v>
              </c:pt>
              <c:pt idx="312">
                <c:v>2.6145755071374843E-2</c:v>
              </c:pt>
              <c:pt idx="313">
                <c:v>2.8900576008013878E-2</c:v>
              </c:pt>
              <c:pt idx="314">
                <c:v>2.4993739043325691E-2</c:v>
              </c:pt>
              <c:pt idx="315">
                <c:v>2.2439268720260364E-2</c:v>
              </c:pt>
              <c:pt idx="316">
                <c:v>1.8432256448785322E-2</c:v>
              </c:pt>
              <c:pt idx="317">
                <c:v>6.6616579013272226E-3</c:v>
              </c:pt>
              <c:pt idx="318">
                <c:v>-1.1870773854244954E-2</c:v>
              </c:pt>
              <c:pt idx="319">
                <c:v>-1.4074630603556182E-2</c:v>
              </c:pt>
              <c:pt idx="320">
                <c:v>-1.0818933132982655E-2</c:v>
              </c:pt>
              <c:pt idx="321">
                <c:v>-1.0167793638867995E-2</c:v>
              </c:pt>
              <c:pt idx="322">
                <c:v>-1.2021036814425234E-2</c:v>
              </c:pt>
              <c:pt idx="323">
                <c:v>-9.8672677185074331E-3</c:v>
              </c:pt>
              <c:pt idx="324">
                <c:v>-1.3874279989982474E-2</c:v>
              </c:pt>
              <c:pt idx="325">
                <c:v>-1.74805910343101E-2</c:v>
              </c:pt>
              <c:pt idx="326">
                <c:v>-7.3628850488354214E-3</c:v>
              </c:pt>
              <c:pt idx="327">
                <c:v>9.316303531179404E-3</c:v>
              </c:pt>
              <c:pt idx="328">
                <c:v>1.2521913348360059E-3</c:v>
              </c:pt>
              <c:pt idx="329">
                <c:v>-7.5131480090162572E-4</c:v>
              </c:pt>
              <c:pt idx="330">
                <c:v>1.0017530678685382E-4</c:v>
              </c:pt>
              <c:pt idx="331">
                <c:v>3.50613573754055E-3</c:v>
              </c:pt>
              <c:pt idx="332">
                <c:v>1.0668670172802486E-2</c:v>
              </c:pt>
              <c:pt idx="333">
                <c:v>1.1369897320310463E-2</c:v>
              </c:pt>
              <c:pt idx="334">
                <c:v>1.4024542950162644E-2</c:v>
              </c:pt>
              <c:pt idx="335">
                <c:v>1.3423491109441521E-2</c:v>
              </c:pt>
              <c:pt idx="336">
                <c:v>1.4174805910343036E-2</c:v>
              </c:pt>
              <c:pt idx="337">
                <c:v>1.9534184823441159E-2</c:v>
              </c:pt>
              <c:pt idx="338">
                <c:v>1.4475331830703597E-2</c:v>
              </c:pt>
              <c:pt idx="339">
                <c:v>1.728024042073617E-2</c:v>
              </c:pt>
              <c:pt idx="340">
                <c:v>2.4092161282244007E-2</c:v>
              </c:pt>
              <c:pt idx="341">
                <c:v>2.6296018031555235E-2</c:v>
              </c:pt>
              <c:pt idx="342">
                <c:v>2.6746806912096188E-2</c:v>
              </c:pt>
              <c:pt idx="343">
                <c:v>3.0803906836964767E-2</c:v>
              </c:pt>
              <c:pt idx="344">
                <c:v>2.4743300776358668E-2</c:v>
              </c:pt>
              <c:pt idx="345">
                <c:v>8.8655146506384508E-3</c:v>
              </c:pt>
              <c:pt idx="346">
                <c:v>7.4630603556222752E-3</c:v>
              </c:pt>
              <c:pt idx="347">
                <c:v>2.6045579764586435E-3</c:v>
              </c:pt>
              <c:pt idx="348">
                <c:v>-4.9586776859504855E-3</c:v>
              </c:pt>
              <c:pt idx="349">
                <c:v>-1.1019283746556585E-2</c:v>
              </c:pt>
              <c:pt idx="350">
                <c:v>-2.2689706987227609E-2</c:v>
              </c:pt>
              <c:pt idx="351">
                <c:v>-2.7698472326571522E-2</c:v>
              </c:pt>
              <c:pt idx="352">
                <c:v>-7.9639368895567664E-3</c:v>
              </c:pt>
              <c:pt idx="353">
                <c:v>-2.404207362885058E-2</c:v>
              </c:pt>
              <c:pt idx="354">
                <c:v>-2.8149261207112475E-2</c:v>
              </c:pt>
              <c:pt idx="355">
                <c:v>-2.4743300776358668E-2</c:v>
              </c:pt>
              <c:pt idx="356">
                <c:v>-2.839969947407972E-2</c:v>
              </c:pt>
              <c:pt idx="357">
                <c:v>-2.0936639118457334E-2</c:v>
              </c:pt>
              <c:pt idx="358">
                <c:v>-2.3791635361883334E-2</c:v>
              </c:pt>
              <c:pt idx="359">
                <c:v>-1.7330328074129819E-2</c:v>
              </c:pt>
              <c:pt idx="360">
                <c:v>-2.4442774855997995E-2</c:v>
              </c:pt>
              <c:pt idx="361">
                <c:v>-2.35411970949162E-2</c:v>
              </c:pt>
              <c:pt idx="362">
                <c:v>-2.0085149010768966E-2</c:v>
              </c:pt>
              <c:pt idx="363">
                <c:v>-5.4595542198848657E-3</c:v>
              </c:pt>
              <c:pt idx="364">
                <c:v>2.0535937891310585E-3</c:v>
              </c:pt>
              <c:pt idx="365">
                <c:v>9.5166541447522235E-4</c:v>
              </c:pt>
              <c:pt idx="366">
                <c:v>-2.0035061357370765E-4</c:v>
              </c:pt>
              <c:pt idx="367">
                <c:v>8.765339343851819E-3</c:v>
              </c:pt>
              <c:pt idx="368">
                <c:v>6.0606060606060996E-3</c:v>
              </c:pt>
              <c:pt idx="369">
                <c:v>-1.8031555221638129E-3</c:v>
              </c:pt>
              <c:pt idx="370">
                <c:v>2.0035061357370765E-4</c:v>
              </c:pt>
              <c:pt idx="371">
                <c:v>8.7152516904582811E-3</c:v>
              </c:pt>
              <c:pt idx="372">
                <c:v>5.1590282995241932E-3</c:v>
              </c:pt>
              <c:pt idx="373">
                <c:v>-4.2073628850488598E-3</c:v>
              </c:pt>
              <c:pt idx="374">
                <c:v>8.7152516904582811E-3</c:v>
              </c:pt>
              <c:pt idx="375">
                <c:v>1.5176558978211796E-2</c:v>
              </c:pt>
              <c:pt idx="376">
                <c:v>1.3724017029802082E-2</c:v>
              </c:pt>
              <c:pt idx="377">
                <c:v>2.0636113198096773E-2</c:v>
              </c:pt>
              <c:pt idx="378">
                <c:v>2.0736288504883404E-2</c:v>
              </c:pt>
              <c:pt idx="379">
                <c:v>1.8432256448785322E-2</c:v>
              </c:pt>
              <c:pt idx="380">
                <c:v>2.7798647633358264E-2</c:v>
              </c:pt>
              <c:pt idx="381">
                <c:v>3.0453293263210446E-2</c:v>
              </c:pt>
              <c:pt idx="382">
                <c:v>3.6814425244177329E-2</c:v>
              </c:pt>
              <c:pt idx="383">
                <c:v>3.5462058602554469E-2</c:v>
              </c:pt>
              <c:pt idx="384">
                <c:v>3.160530929125982E-2</c:v>
              </c:pt>
              <c:pt idx="385">
                <c:v>3.646381167042323E-2</c:v>
              </c:pt>
              <c:pt idx="386">
                <c:v>3.3158026546456387E-2</c:v>
              </c:pt>
              <c:pt idx="387">
                <c:v>3.611319809666913E-2</c:v>
              </c:pt>
              <c:pt idx="388">
                <c:v>3.2556974705735042E-2</c:v>
              </c:pt>
              <c:pt idx="389">
                <c:v>3.1805659904833528E-2</c:v>
              </c:pt>
              <c:pt idx="390">
                <c:v>2.6396193338342089E-2</c:v>
              </c:pt>
              <c:pt idx="391">
                <c:v>2.9752066115702469E-2</c:v>
              </c:pt>
              <c:pt idx="392">
                <c:v>3.1204608064112183E-2</c:v>
              </c:pt>
              <c:pt idx="393">
                <c:v>3.0453293263210446E-2</c:v>
              </c:pt>
              <c:pt idx="394">
                <c:v>4.2875031304783429E-2</c:v>
              </c:pt>
              <c:pt idx="395">
                <c:v>3.7014775857751037E-2</c:v>
              </c:pt>
              <c:pt idx="396">
                <c:v>2.5945404457801136E-2</c:v>
              </c:pt>
              <c:pt idx="397">
                <c:v>-1.3974455296769328E-2</c:v>
              </c:pt>
              <c:pt idx="398">
                <c:v>-7.1625344352617137E-3</c:v>
              </c:pt>
              <c:pt idx="399">
                <c:v>1.9534184823439826E-3</c:v>
              </c:pt>
              <c:pt idx="400">
                <c:v>3.9569246180815032E-3</c:v>
              </c:pt>
              <c:pt idx="401">
                <c:v>3.50613573754055E-3</c:v>
              </c:pt>
              <c:pt idx="402">
                <c:v>1.0969196093163047E-2</c:v>
              </c:pt>
              <c:pt idx="403">
                <c:v>1.4725770097670843E-2</c:v>
              </c:pt>
              <c:pt idx="404">
                <c:v>2.2789882294014463E-2</c:v>
              </c:pt>
              <c:pt idx="405">
                <c:v>2.7948910593538656E-2</c:v>
              </c:pt>
              <c:pt idx="406">
                <c:v>3.4961182068619978E-2</c:v>
              </c:pt>
              <c:pt idx="407">
                <c:v>4.4277485599799604E-2</c:v>
              </c:pt>
              <c:pt idx="408">
                <c:v>4.3375907838717698E-2</c:v>
              </c:pt>
              <c:pt idx="409">
                <c:v>4.8685199098422283E-2</c:v>
              </c:pt>
              <c:pt idx="410">
                <c:v>4.5429501627848756E-2</c:v>
              </c:pt>
              <c:pt idx="411">
                <c:v>5.0338091660405704E-2</c:v>
              </c:pt>
              <c:pt idx="412">
                <c:v>5.3543701477585692E-2</c:v>
              </c:pt>
              <c:pt idx="413">
                <c:v>5.2892561983471031E-2</c:v>
              </c:pt>
              <c:pt idx="414">
                <c:v>4.3626346105684943E-2</c:v>
              </c:pt>
              <c:pt idx="415">
                <c:v>4.8184322564487791E-2</c:v>
              </c:pt>
              <c:pt idx="416">
                <c:v>4.7633358377159984E-2</c:v>
              </c:pt>
              <c:pt idx="417">
                <c:v>5.0738792887553119E-2</c:v>
              </c:pt>
              <c:pt idx="418">
                <c:v>4.217380415727523E-2</c:v>
              </c:pt>
              <c:pt idx="419">
                <c:v>4.1723015276734277E-2</c:v>
              </c:pt>
              <c:pt idx="420">
                <c:v>4.3425995492111236E-2</c:v>
              </c:pt>
              <c:pt idx="421">
                <c:v>3.6814425244177329E-2</c:v>
              </c:pt>
              <c:pt idx="422">
                <c:v>2.6446280991735627E-2</c:v>
              </c:pt>
              <c:pt idx="423">
                <c:v>2.7197595792637141E-2</c:v>
              </c:pt>
              <c:pt idx="424">
                <c:v>1.0869020786376193E-2</c:v>
              </c:pt>
              <c:pt idx="425">
                <c:v>2.2138742799899802E-2</c:v>
              </c:pt>
              <c:pt idx="426">
                <c:v>2.9952416729276177E-2</c:v>
              </c:pt>
              <c:pt idx="427">
                <c:v>3.0102679689456568E-2</c:v>
              </c:pt>
              <c:pt idx="428">
                <c:v>3.846731780616075E-2</c:v>
              </c:pt>
              <c:pt idx="429">
                <c:v>3.9919859754570464E-2</c:v>
              </c:pt>
              <c:pt idx="430">
                <c:v>5.3643876784372768E-2</c:v>
              </c:pt>
              <c:pt idx="431">
                <c:v>5.2391685449536762E-2</c:v>
              </c:pt>
              <c:pt idx="432">
                <c:v>6.1056849486601505E-2</c:v>
              </c:pt>
              <c:pt idx="433">
                <c:v>7.0523415977961301E-2</c:v>
              </c:pt>
              <c:pt idx="434">
                <c:v>7.9539193588780366E-2</c:v>
              </c:pt>
              <c:pt idx="435">
                <c:v>8.4948660155271805E-2</c:v>
              </c:pt>
              <c:pt idx="436">
                <c:v>8.5199098422238828E-2</c:v>
              </c:pt>
              <c:pt idx="437">
                <c:v>6.8169296268469681E-2</c:v>
              </c:pt>
              <c:pt idx="438">
                <c:v>6.4262459303781494E-2</c:v>
              </c:pt>
              <c:pt idx="439">
                <c:v>5.2191334835962833E-2</c:v>
              </c:pt>
              <c:pt idx="440">
                <c:v>3.9418983220636195E-2</c:v>
              </c:pt>
              <c:pt idx="441">
                <c:v>4.0570999248685125E-2</c:v>
              </c:pt>
              <c:pt idx="442">
                <c:v>3.9218632607062265E-2</c:v>
              </c:pt>
              <c:pt idx="443">
                <c:v>4.1272226396193323E-2</c:v>
              </c:pt>
              <c:pt idx="444">
                <c:v>3.7515652391685306E-2</c:v>
              </c:pt>
              <c:pt idx="445">
                <c:v>3.9619333834209902E-2</c:v>
              </c:pt>
              <c:pt idx="446">
                <c:v>4.4628099173553704E-2</c:v>
              </c:pt>
              <c:pt idx="447">
                <c:v>4.0120210368144171E-2</c:v>
              </c:pt>
              <c:pt idx="448">
                <c:v>4.3225644878537306E-2</c:v>
              </c:pt>
              <c:pt idx="449">
                <c:v>4.788379664412723E-2</c:v>
              </c:pt>
              <c:pt idx="450">
                <c:v>4.0170298021537709E-2</c:v>
              </c:pt>
              <c:pt idx="451">
                <c:v>4.5579764588028926E-2</c:v>
              </c:pt>
              <c:pt idx="452">
                <c:v>4.4327573253193142E-2</c:v>
              </c:pt>
              <c:pt idx="453">
                <c:v>4.2374154770848937E-2</c:v>
              </c:pt>
              <c:pt idx="454">
                <c:v>2.9351364888554832E-2</c:v>
              </c:pt>
              <c:pt idx="455">
                <c:v>3.4310042574505317E-2</c:v>
              </c:pt>
              <c:pt idx="456">
                <c:v>3.5862759829701885E-2</c:v>
              </c:pt>
              <c:pt idx="457">
                <c:v>4.3976959679439043E-2</c:v>
              </c:pt>
              <c:pt idx="458">
                <c:v>4.6831955922864932E-2</c:v>
              </c:pt>
              <c:pt idx="459">
                <c:v>4.1422489356373493E-2</c:v>
              </c:pt>
              <c:pt idx="460">
                <c:v>3.3208114199849703E-2</c:v>
              </c:pt>
              <c:pt idx="461">
                <c:v>3.9018281993488557E-2</c:v>
              </c:pt>
              <c:pt idx="462">
                <c:v>4.0871525169045908E-2</c:v>
              </c:pt>
              <c:pt idx="463">
                <c:v>4.5078888054094657E-2</c:v>
              </c:pt>
              <c:pt idx="464">
                <c:v>3.9519158527422826E-2</c:v>
              </c:pt>
              <c:pt idx="465">
                <c:v>5.2141247182569517E-2</c:v>
              </c:pt>
              <c:pt idx="466">
                <c:v>4.6080641121963417E-2</c:v>
              </c:pt>
              <c:pt idx="467">
                <c:v>3.7966441272226259E-2</c:v>
              </c:pt>
              <c:pt idx="468">
                <c:v>3.0453293263210446E-2</c:v>
              </c:pt>
              <c:pt idx="469">
                <c:v>2.569496619083389E-2</c:v>
              </c:pt>
              <c:pt idx="470">
                <c:v>2.1136989732031042E-2</c:v>
              </c:pt>
              <c:pt idx="471">
                <c:v>1.728024042073617E-2</c:v>
              </c:pt>
              <c:pt idx="472">
                <c:v>2.5644878537440574E-2</c:v>
              </c:pt>
              <c:pt idx="473">
                <c:v>2.3290758827948954E-2</c:v>
              </c:pt>
              <c:pt idx="474">
                <c:v>2.4042073628850469E-2</c:v>
              </c:pt>
              <c:pt idx="475">
                <c:v>2.5444527923866644E-2</c:v>
              </c:pt>
              <c:pt idx="476">
                <c:v>2.3841723015276761E-2</c:v>
              </c:pt>
              <c:pt idx="477">
                <c:v>2.1637866265965311E-2</c:v>
              </c:pt>
              <c:pt idx="478">
                <c:v>2.3240671174555416E-2</c:v>
              </c:pt>
              <c:pt idx="479">
                <c:v>1.4625594790883989E-2</c:v>
              </c:pt>
              <c:pt idx="480">
                <c:v>1.6579013273228194E-2</c:v>
              </c:pt>
              <c:pt idx="481">
                <c:v>1.4375156523916965E-2</c:v>
              </c:pt>
              <c:pt idx="482">
                <c:v>2.0185324317555819E-2</c:v>
              </c:pt>
              <c:pt idx="483">
                <c:v>2.554470323065372E-2</c:v>
              </c:pt>
              <c:pt idx="484">
                <c:v>3.1855747558226843E-2</c:v>
              </c:pt>
              <c:pt idx="485">
                <c:v>4.1422489356373493E-2</c:v>
              </c:pt>
              <c:pt idx="486">
                <c:v>4.2724768344603037E-2</c:v>
              </c:pt>
              <c:pt idx="487">
                <c:v>5.5547207613323435E-2</c:v>
              </c:pt>
              <c:pt idx="488">
                <c:v>5.4194840971700353E-2</c:v>
              </c:pt>
              <c:pt idx="489">
                <c:v>5.4244928625093891E-2</c:v>
              </c:pt>
              <c:pt idx="490">
                <c:v>5.0738792887553119E-2</c:v>
              </c:pt>
              <c:pt idx="491">
                <c:v>5.0187828700225312E-2</c:v>
              </c:pt>
              <c:pt idx="492">
                <c:v>5.3042824943651423E-2</c:v>
              </c:pt>
              <c:pt idx="493">
                <c:v>3.7866265965439627E-2</c:v>
              </c:pt>
              <c:pt idx="494">
                <c:v>3.8066616579013335E-2</c:v>
              </c:pt>
              <c:pt idx="495">
                <c:v>2.554470323065372E-2</c:v>
              </c:pt>
              <c:pt idx="496">
                <c:v>2.5294264963686475E-2</c:v>
              </c:pt>
              <c:pt idx="497">
                <c:v>2.4993739043325691E-2</c:v>
              </c:pt>
              <c:pt idx="498">
                <c:v>2.554470323065372E-2</c:v>
              </c:pt>
              <c:pt idx="499">
                <c:v>2.7097420485850288E-2</c:v>
              </c:pt>
              <c:pt idx="500">
                <c:v>2.3891810668670077E-2</c:v>
              </c:pt>
              <c:pt idx="501">
                <c:v>2.5144002003506083E-2</c:v>
              </c:pt>
              <c:pt idx="502">
                <c:v>2.3040320560981709E-2</c:v>
              </c:pt>
              <c:pt idx="503">
                <c:v>2.2639619333834071E-2</c:v>
              </c:pt>
              <c:pt idx="504">
                <c:v>2.3841723015276761E-2</c:v>
              </c:pt>
              <c:pt idx="505">
                <c:v>2.8299524167292756E-2</c:v>
              </c:pt>
              <c:pt idx="506">
                <c:v>3.0803906836964767E-2</c:v>
              </c:pt>
              <c:pt idx="507">
                <c:v>3.5011269722013516E-2</c:v>
              </c:pt>
              <c:pt idx="508">
                <c:v>3.4861006761833346E-2</c:v>
              </c:pt>
              <c:pt idx="509">
                <c:v>2.6296018031555235E-2</c:v>
              </c:pt>
              <c:pt idx="510">
                <c:v>3.0453293263210446E-2</c:v>
              </c:pt>
              <c:pt idx="511">
                <c:v>2.6646631605309334E-2</c:v>
              </c:pt>
              <c:pt idx="512">
                <c:v>1.5927873779113533E-2</c:v>
              </c:pt>
              <c:pt idx="513">
                <c:v>2.5093914350112545E-2</c:v>
              </c:pt>
              <c:pt idx="514">
                <c:v>3.7866265965439627E-2</c:v>
              </c:pt>
              <c:pt idx="515">
                <c:v>3.9719509140996756E-2</c:v>
              </c:pt>
              <c:pt idx="516">
                <c:v>4.653143000250437E-2</c:v>
              </c:pt>
              <c:pt idx="517">
                <c:v>5.4695717505634844E-2</c:v>
              </c:pt>
              <c:pt idx="518">
                <c:v>5.7600801402454271E-2</c:v>
              </c:pt>
              <c:pt idx="519">
                <c:v>6.0105184072126283E-2</c:v>
              </c:pt>
              <c:pt idx="520">
                <c:v>5.7901327322814833E-2</c:v>
              </c:pt>
              <c:pt idx="521">
                <c:v>6.4713248184322447E-2</c:v>
              </c:pt>
              <c:pt idx="522">
                <c:v>5.8953168044077131E-2</c:v>
              </c:pt>
              <c:pt idx="523">
                <c:v>6.1056849486601505E-2</c:v>
              </c:pt>
              <c:pt idx="524">
                <c:v>6.6466316053092722E-2</c:v>
              </c:pt>
              <c:pt idx="525">
                <c:v>7.2326571500125114E-2</c:v>
              </c:pt>
              <c:pt idx="526">
                <c:v>6.8770348109191026E-2</c:v>
              </c:pt>
              <c:pt idx="527">
                <c:v>6.2659654395191611E-2</c:v>
              </c:pt>
              <c:pt idx="528">
                <c:v>7.0673678938141693E-2</c:v>
              </c:pt>
              <c:pt idx="529">
                <c:v>7.1024292511895792E-2</c:v>
              </c:pt>
              <c:pt idx="530">
                <c:v>7.7635862759829699E-2</c:v>
              </c:pt>
              <c:pt idx="531">
                <c:v>8.1743050338091594E-2</c:v>
              </c:pt>
              <c:pt idx="532">
                <c:v>8.5699974956173319E-2</c:v>
              </c:pt>
              <c:pt idx="533">
                <c:v>8.6952166291009103E-2</c:v>
              </c:pt>
              <c:pt idx="534">
                <c:v>8.7052341597796179E-2</c:v>
              </c:pt>
              <c:pt idx="535">
                <c:v>9.020786376158263E-2</c:v>
              </c:pt>
              <c:pt idx="536">
                <c:v>9.44152266466316E-2</c:v>
              </c:pt>
              <c:pt idx="537">
                <c:v>8.6851990984222471E-2</c:v>
              </c:pt>
              <c:pt idx="538">
                <c:v>9.9023290758827764E-2</c:v>
              </c:pt>
              <c:pt idx="539">
                <c:v>9.2011019283746664E-2</c:v>
              </c:pt>
              <c:pt idx="540">
                <c:v>0.10152767342849978</c:v>
              </c:pt>
              <c:pt idx="541">
                <c:v>0.10067618332081141</c:v>
              </c:pt>
              <c:pt idx="542">
                <c:v>9.0308039068369705E-2</c:v>
              </c:pt>
              <c:pt idx="543">
                <c:v>9.1109441522664758E-2</c:v>
              </c:pt>
              <c:pt idx="544">
                <c:v>9.2862509391435033E-2</c:v>
              </c:pt>
              <c:pt idx="545">
                <c:v>8.1692962684698278E-2</c:v>
              </c:pt>
              <c:pt idx="546">
                <c:v>7.2677185073879214E-2</c:v>
              </c:pt>
              <c:pt idx="547">
                <c:v>8.5599799649386465E-2</c:v>
              </c:pt>
              <c:pt idx="548">
                <c:v>7.4530428249436564E-2</c:v>
              </c:pt>
              <c:pt idx="549">
                <c:v>8.9506636614074653E-2</c:v>
              </c:pt>
              <c:pt idx="550">
                <c:v>9.556724267468053E-2</c:v>
              </c:pt>
              <c:pt idx="551">
                <c:v>9.6168294515401875E-2</c:v>
              </c:pt>
              <c:pt idx="552">
                <c:v>8.4848484848484729E-2</c:v>
              </c:pt>
              <c:pt idx="553">
                <c:v>8.4648134234911021E-2</c:v>
              </c:pt>
              <c:pt idx="554">
                <c:v>8.3946907087402822E-2</c:v>
              </c:pt>
              <c:pt idx="555">
                <c:v>8.8755321813173138E-2</c:v>
              </c:pt>
              <c:pt idx="556">
                <c:v>9.792136238417215E-2</c:v>
              </c:pt>
              <c:pt idx="557">
                <c:v>0.10924117205108952</c:v>
              </c:pt>
              <c:pt idx="558">
                <c:v>0.10904082143751559</c:v>
              </c:pt>
              <c:pt idx="559">
                <c:v>0.10112697220135236</c:v>
              </c:pt>
              <c:pt idx="560">
                <c:v>9.8071625344352542E-2</c:v>
              </c:pt>
              <c:pt idx="561">
                <c:v>9.1259704482844928E-2</c:v>
              </c:pt>
              <c:pt idx="562">
                <c:v>9.5166541447533115E-2</c:v>
              </c:pt>
              <c:pt idx="563">
                <c:v>9.7821187077385519E-2</c:v>
              </c:pt>
              <c:pt idx="564">
                <c:v>0.10568494866015521</c:v>
              </c:pt>
              <c:pt idx="565">
                <c:v>0.10874029551715503</c:v>
              </c:pt>
              <c:pt idx="566">
                <c:v>0.10237916353618837</c:v>
              </c:pt>
              <c:pt idx="567">
                <c:v>9.5467067367893899E-2</c:v>
              </c:pt>
              <c:pt idx="568">
                <c:v>0.10288004007012264</c:v>
              </c:pt>
              <c:pt idx="569">
                <c:v>9.4014525419483963E-2</c:v>
              </c:pt>
              <c:pt idx="570">
                <c:v>7.2326571500125114E-2</c:v>
              </c:pt>
              <c:pt idx="571">
                <c:v>3.6764337590783791E-2</c:v>
              </c:pt>
              <c:pt idx="572">
                <c:v>-4.3075381918358246E-3</c:v>
              </c:pt>
              <c:pt idx="573">
                <c:v>1.6829451540195217E-2</c:v>
              </c:pt>
              <c:pt idx="574">
                <c:v>2.5043826696702354E-4</c:v>
              </c:pt>
              <c:pt idx="575">
                <c:v>4.23240671174554E-2</c:v>
              </c:pt>
              <c:pt idx="576">
                <c:v>4.8935637365389306E-2</c:v>
              </c:pt>
              <c:pt idx="577">
                <c:v>7.0673678938141693E-2</c:v>
              </c:pt>
              <c:pt idx="578">
                <c:v>7.4530428249436564E-2</c:v>
              </c:pt>
              <c:pt idx="579">
                <c:v>7.9889807162534465E-2</c:v>
              </c:pt>
              <c:pt idx="580">
                <c:v>7.6033057851239594E-2</c:v>
              </c:pt>
              <c:pt idx="581">
                <c:v>7.6133233158026448E-2</c:v>
              </c:pt>
              <c:pt idx="582">
                <c:v>7.9789631855747611E-2</c:v>
              </c:pt>
              <c:pt idx="583">
                <c:v>8.6601552717255226E-2</c:v>
              </c:pt>
              <c:pt idx="584">
                <c:v>9.3764087152516939E-2</c:v>
              </c:pt>
              <c:pt idx="585">
                <c:v>0.10112697220135236</c:v>
              </c:pt>
              <c:pt idx="586">
                <c:v>0.10072627097420472</c:v>
              </c:pt>
              <c:pt idx="587">
                <c:v>0.10448284497871274</c:v>
              </c:pt>
              <c:pt idx="588">
                <c:v>0.10728775356874531</c:v>
              </c:pt>
              <c:pt idx="589">
                <c:v>0.10488354620586016</c:v>
              </c:pt>
              <c:pt idx="590">
                <c:v>0.1001252191334836</c:v>
              </c:pt>
              <c:pt idx="591">
                <c:v>0.11134485349361367</c:v>
              </c:pt>
              <c:pt idx="592">
                <c:v>0.10813924367643368</c:v>
              </c:pt>
              <c:pt idx="593">
                <c:v>0.1088905584773352</c:v>
              </c:pt>
              <c:pt idx="594">
                <c:v>0.10823941898322054</c:v>
              </c:pt>
              <c:pt idx="595">
                <c:v>0.10673678938141751</c:v>
              </c:pt>
              <c:pt idx="596">
                <c:v>0.11404958677685939</c:v>
              </c:pt>
              <c:pt idx="597">
                <c:v>0.11695467067367882</c:v>
              </c:pt>
              <c:pt idx="598">
                <c:v>0.12131229651890818</c:v>
              </c:pt>
              <c:pt idx="599">
                <c:v>0.12046080641121959</c:v>
              </c:pt>
              <c:pt idx="600">
                <c:v>0.1206611570247933</c:v>
              </c:pt>
              <c:pt idx="601">
                <c:v>0.12231404958677672</c:v>
              </c:pt>
              <c:pt idx="602">
                <c:v>0.12301527673428492</c:v>
              </c:pt>
              <c:pt idx="603">
                <c:v>0.12922614575507119</c:v>
              </c:pt>
              <c:pt idx="604">
                <c:v>0.12697220135236664</c:v>
              </c:pt>
              <c:pt idx="605">
                <c:v>0.11895817680941656</c:v>
              </c:pt>
              <c:pt idx="606">
                <c:v>0.1203105434510392</c:v>
              </c:pt>
              <c:pt idx="607">
                <c:v>0.1226145755071375</c:v>
              </c:pt>
              <c:pt idx="608">
                <c:v>0.11810668670172797</c:v>
              </c:pt>
              <c:pt idx="609">
                <c:v>0.12556974705735025</c:v>
              </c:pt>
              <c:pt idx="610">
                <c:v>0.12607062359128474</c:v>
              </c:pt>
              <c:pt idx="611">
                <c:v>0.11369897320310529</c:v>
              </c:pt>
              <c:pt idx="612">
                <c:v>0.11765589782118702</c:v>
              </c:pt>
              <c:pt idx="613">
                <c:v>0.11535186576508893</c:v>
              </c:pt>
              <c:pt idx="614">
                <c:v>0.12977710994239922</c:v>
              </c:pt>
              <c:pt idx="615">
                <c:v>0.13223140495867769</c:v>
              </c:pt>
              <c:pt idx="616">
                <c:v>0.12787377911344855</c:v>
              </c:pt>
              <c:pt idx="617">
                <c:v>0.13193087903831713</c:v>
              </c:pt>
              <c:pt idx="618">
                <c:v>0.13984472827448036</c:v>
              </c:pt>
              <c:pt idx="619">
                <c:v>0.13934385174054587</c:v>
              </c:pt>
              <c:pt idx="620">
                <c:v>0.13248184322564471</c:v>
              </c:pt>
              <c:pt idx="621">
                <c:v>0.11790633608815426</c:v>
              </c:pt>
              <c:pt idx="622">
                <c:v>0.11940896568995751</c:v>
              </c:pt>
              <c:pt idx="623">
                <c:v>0.10743801652892548</c:v>
              </c:pt>
              <c:pt idx="624">
                <c:v>0.10117705985474568</c:v>
              </c:pt>
              <c:pt idx="625">
                <c:v>9.5467067367893899E-2</c:v>
              </c:pt>
              <c:pt idx="626">
                <c:v>0.10232907588279483</c:v>
              </c:pt>
              <c:pt idx="627">
                <c:v>0.10698722764838453</c:v>
              </c:pt>
              <c:pt idx="628">
                <c:v>0.13909341347357862</c:v>
              </c:pt>
              <c:pt idx="629">
                <c:v>0.13819183571249694</c:v>
              </c:pt>
              <c:pt idx="630">
                <c:v>0.14755822689706988</c:v>
              </c:pt>
              <c:pt idx="631">
                <c:v>0.14625594790884033</c:v>
              </c:pt>
              <c:pt idx="632">
                <c:v>0.16058101677936398</c:v>
              </c:pt>
              <c:pt idx="633">
                <c:v>0.16313548710242931</c:v>
              </c:pt>
              <c:pt idx="634">
                <c:v>0.16283496118206853</c:v>
              </c:pt>
              <c:pt idx="635">
                <c:v>0.17716003005259195</c:v>
              </c:pt>
              <c:pt idx="636">
                <c:v>0.17625845229151005</c:v>
              </c:pt>
              <c:pt idx="637">
                <c:v>0.17665915351865746</c:v>
              </c:pt>
              <c:pt idx="638">
                <c:v>0.17330328074129731</c:v>
              </c:pt>
              <c:pt idx="639">
                <c:v>0.17861257200100167</c:v>
              </c:pt>
              <c:pt idx="640">
                <c:v>0.17660906586526415</c:v>
              </c:pt>
              <c:pt idx="641">
                <c:v>0.17330328074129731</c:v>
              </c:pt>
              <c:pt idx="642">
                <c:v>0.170999248685199</c:v>
              </c:pt>
              <c:pt idx="643">
                <c:v>0.1713498622589531</c:v>
              </c:pt>
              <c:pt idx="644">
                <c:v>0.16864512897570738</c:v>
              </c:pt>
              <c:pt idx="645">
                <c:v>0.17791134485349347</c:v>
              </c:pt>
              <c:pt idx="646">
                <c:v>0.18968194340095179</c:v>
              </c:pt>
              <c:pt idx="647">
                <c:v>0.19273729025795139</c:v>
              </c:pt>
              <c:pt idx="648">
                <c:v>0.18817931379914854</c:v>
              </c:pt>
              <c:pt idx="649">
                <c:v>0.20065113949411462</c:v>
              </c:pt>
              <c:pt idx="650">
                <c:v>0.20065113949411462</c:v>
              </c:pt>
              <c:pt idx="651">
                <c:v>0.19449035812672166</c:v>
              </c:pt>
              <c:pt idx="652">
                <c:v>0.18527422990232889</c:v>
              </c:pt>
              <c:pt idx="653">
                <c:v>0.18407212622088664</c:v>
              </c:pt>
              <c:pt idx="654">
                <c:v>0.18878036563986966</c:v>
              </c:pt>
              <c:pt idx="655">
                <c:v>0.18587528174305024</c:v>
              </c:pt>
              <c:pt idx="656">
                <c:v>0.1820686200851489</c:v>
              </c:pt>
              <c:pt idx="657">
                <c:v>0.18842975206611579</c:v>
              </c:pt>
              <c:pt idx="658">
                <c:v>0.19584272476834452</c:v>
              </c:pt>
              <c:pt idx="659">
                <c:v>0.20550964187327825</c:v>
              </c:pt>
              <c:pt idx="660">
                <c:v>0.21207112446781862</c:v>
              </c:pt>
              <c:pt idx="661">
                <c:v>0.21582769847232663</c:v>
              </c:pt>
              <c:pt idx="662">
                <c:v>0.21016779363886795</c:v>
              </c:pt>
              <c:pt idx="663">
                <c:v>0.21412471825694968</c:v>
              </c:pt>
              <c:pt idx="664">
                <c:v>0.22278988229401442</c:v>
              </c:pt>
              <c:pt idx="665">
                <c:v>0.21753067868770359</c:v>
              </c:pt>
              <c:pt idx="666">
                <c:v>0.21878287002253938</c:v>
              </c:pt>
              <c:pt idx="667">
                <c:v>0.21307287753568738</c:v>
              </c:pt>
              <c:pt idx="668">
                <c:v>0.2143751565239167</c:v>
              </c:pt>
              <c:pt idx="669">
                <c:v>0.20981718006511385</c:v>
              </c:pt>
              <c:pt idx="670">
                <c:v>0.21367392937640872</c:v>
              </c:pt>
              <c:pt idx="671">
                <c:v>0.21863260706235921</c:v>
              </c:pt>
              <c:pt idx="672">
                <c:v>0.2173804157275232</c:v>
              </c:pt>
              <c:pt idx="673">
                <c:v>0.21081893313298283</c:v>
              </c:pt>
              <c:pt idx="674">
                <c:v>0.19959929877285254</c:v>
              </c:pt>
              <c:pt idx="675">
                <c:v>0.193839218632607</c:v>
              </c:pt>
              <c:pt idx="676">
                <c:v>0.19043325820185308</c:v>
              </c:pt>
              <c:pt idx="677">
                <c:v>0.19003255697470567</c:v>
              </c:pt>
              <c:pt idx="678">
                <c:v>0.18602554470323063</c:v>
              </c:pt>
              <c:pt idx="679">
                <c:v>0.18717756073127978</c:v>
              </c:pt>
              <c:pt idx="680">
                <c:v>0.18266967192587025</c:v>
              </c:pt>
              <c:pt idx="681">
                <c:v>0.19158527422990224</c:v>
              </c:pt>
              <c:pt idx="682">
                <c:v>0.19373904332582015</c:v>
              </c:pt>
              <c:pt idx="683">
                <c:v>0.19524167292762318</c:v>
              </c:pt>
              <c:pt idx="684">
                <c:v>0.19584272476834452</c:v>
              </c:pt>
              <c:pt idx="685">
                <c:v>0.19924868519909844</c:v>
              </c:pt>
              <c:pt idx="686">
                <c:v>0.20445780115201595</c:v>
              </c:pt>
              <c:pt idx="687">
                <c:v>0.21051840721262205</c:v>
              </c:pt>
              <c:pt idx="688">
                <c:v>0.21372401702980204</c:v>
              </c:pt>
              <c:pt idx="689">
                <c:v>0.21682945154019539</c:v>
              </c:pt>
              <c:pt idx="690">
                <c:v>0.22143751565239178</c:v>
              </c:pt>
              <c:pt idx="691">
                <c:v>0.2271975957926371</c:v>
              </c:pt>
              <c:pt idx="692">
                <c:v>0.23315802654645612</c:v>
              </c:pt>
              <c:pt idx="693">
                <c:v>0.23801652892561975</c:v>
              </c:pt>
              <c:pt idx="694">
                <c:v>0.24833458552466814</c:v>
              </c:pt>
              <c:pt idx="695">
                <c:v>0.23045329326321062</c:v>
              </c:pt>
              <c:pt idx="696">
                <c:v>0.23831705484598031</c:v>
              </c:pt>
              <c:pt idx="697">
                <c:v>0.24613072877535669</c:v>
              </c:pt>
              <c:pt idx="698">
                <c:v>0.25334335086401194</c:v>
              </c:pt>
              <c:pt idx="699">
                <c:v>0.26371149511645386</c:v>
              </c:pt>
              <c:pt idx="700">
                <c:v>0.25544703230653654</c:v>
              </c:pt>
              <c:pt idx="701">
                <c:v>0.26396193338342089</c:v>
              </c:pt>
              <c:pt idx="702">
                <c:v>0.26676684197345346</c:v>
              </c:pt>
              <c:pt idx="703">
                <c:v>0.26561482594540453</c:v>
              </c:pt>
              <c:pt idx="704">
                <c:v>0.27407963936889557</c:v>
              </c:pt>
              <c:pt idx="705">
                <c:v>0.27012271475081384</c:v>
              </c:pt>
              <c:pt idx="706">
                <c:v>0.26356123215627347</c:v>
              </c:pt>
              <c:pt idx="707">
                <c:v>0.26551465063861746</c:v>
              </c:pt>
              <c:pt idx="708">
                <c:v>0.26175807663410966</c:v>
              </c:pt>
              <c:pt idx="709">
                <c:v>0.27122464312546968</c:v>
              </c:pt>
              <c:pt idx="710">
                <c:v>0.28214375156523919</c:v>
              </c:pt>
              <c:pt idx="711">
                <c:v>0.26516403706486358</c:v>
              </c:pt>
              <c:pt idx="712">
                <c:v>0.27197595792637097</c:v>
              </c:pt>
              <c:pt idx="713">
                <c:v>0.25534685699974946</c:v>
              </c:pt>
              <c:pt idx="714">
                <c:v>0.26155772602053595</c:v>
              </c:pt>
              <c:pt idx="715">
                <c:v>0.27292762334084641</c:v>
              </c:pt>
              <c:pt idx="716">
                <c:v>0.2754320060105182</c:v>
              </c:pt>
              <c:pt idx="717">
                <c:v>0.26431254695717499</c:v>
              </c:pt>
              <c:pt idx="718">
                <c:v>0.27738542449286241</c:v>
              </c:pt>
              <c:pt idx="719">
                <c:v>0.2859003255697472</c:v>
              </c:pt>
              <c:pt idx="720">
                <c:v>0.27342849987478091</c:v>
              </c:pt>
              <c:pt idx="721">
                <c:v>0.26616579013273212</c:v>
              </c:pt>
              <c:pt idx="722">
                <c:v>0.26035562233909326</c:v>
              </c:pt>
              <c:pt idx="723">
                <c:v>0.24517906336088147</c:v>
              </c:pt>
              <c:pt idx="724">
                <c:v>0.24552967693463557</c:v>
              </c:pt>
              <c:pt idx="725">
                <c:v>0.255396944653143</c:v>
              </c:pt>
              <c:pt idx="726">
                <c:v>0.25144002003506127</c:v>
              </c:pt>
              <c:pt idx="727">
                <c:v>0.262359128474831</c:v>
              </c:pt>
              <c:pt idx="728">
                <c:v>0.26791885800150261</c:v>
              </c:pt>
              <c:pt idx="729">
                <c:v>0.27417981467568242</c:v>
              </c:pt>
              <c:pt idx="730">
                <c:v>0.27828700225394432</c:v>
              </c:pt>
              <c:pt idx="731">
                <c:v>0.26431254695717499</c:v>
              </c:pt>
              <c:pt idx="732">
                <c:v>0.2597044828449786</c:v>
              </c:pt>
              <c:pt idx="733">
                <c:v>0.24552967693463557</c:v>
              </c:pt>
              <c:pt idx="734">
                <c:v>0.25319308790383155</c:v>
              </c:pt>
              <c:pt idx="735">
                <c:v>0.255396944653143</c:v>
              </c:pt>
              <c:pt idx="736">
                <c:v>0.23375907838717747</c:v>
              </c:pt>
              <c:pt idx="737">
                <c:v>0.23531179564237403</c:v>
              </c:pt>
              <c:pt idx="738">
                <c:v>0.23626346105684948</c:v>
              </c:pt>
              <c:pt idx="739">
                <c:v>0.24883546205860263</c:v>
              </c:pt>
              <c:pt idx="740">
                <c:v>0.23946907087402947</c:v>
              </c:pt>
              <c:pt idx="741">
                <c:v>0.24347608314550451</c:v>
              </c:pt>
              <c:pt idx="742">
                <c:v>0.24943651389932375</c:v>
              </c:pt>
              <c:pt idx="743">
                <c:v>0.24217380415727519</c:v>
              </c:pt>
              <c:pt idx="744">
                <c:v>0.249686952166291</c:v>
              </c:pt>
              <c:pt idx="745">
                <c:v>0.25239168544953672</c:v>
              </c:pt>
              <c:pt idx="746">
                <c:v>0.26275982970197842</c:v>
              </c:pt>
              <c:pt idx="747">
                <c:v>0.2543451039318807</c:v>
              </c:pt>
              <c:pt idx="748">
                <c:v>0.25990483345855231</c:v>
              </c:pt>
              <c:pt idx="749">
                <c:v>0.26556473829201099</c:v>
              </c:pt>
              <c:pt idx="750">
                <c:v>0.28139243676433767</c:v>
              </c:pt>
              <c:pt idx="751">
                <c:v>0.28595041322314052</c:v>
              </c:pt>
              <c:pt idx="752">
                <c:v>0.28459804658151766</c:v>
              </c:pt>
              <c:pt idx="753">
                <c:v>0.27963936889556718</c:v>
              </c:pt>
              <c:pt idx="754">
                <c:v>0.28004007012271481</c:v>
              </c:pt>
              <c:pt idx="755">
                <c:v>0.28509892311545193</c:v>
              </c:pt>
              <c:pt idx="756">
                <c:v>0.28675181567743535</c:v>
              </c:pt>
              <c:pt idx="757">
                <c:v>0.3044828449787127</c:v>
              </c:pt>
              <c:pt idx="758">
                <c:v>0.30803906836964678</c:v>
              </c:pt>
              <c:pt idx="759">
                <c:v>0.31064362634610565</c:v>
              </c:pt>
              <c:pt idx="760">
                <c:v>0.30869020786376145</c:v>
              </c:pt>
              <c:pt idx="761">
                <c:v>0.30793889306285993</c:v>
              </c:pt>
              <c:pt idx="762">
                <c:v>0.29917355371900811</c:v>
              </c:pt>
              <c:pt idx="763">
                <c:v>0.29852241422489345</c:v>
              </c:pt>
              <c:pt idx="764">
                <c:v>0.29832206361131974</c:v>
              </c:pt>
              <c:pt idx="765">
                <c:v>0.2996744302529426</c:v>
              </c:pt>
              <c:pt idx="766">
                <c:v>0.31024292511895801</c:v>
              </c:pt>
              <c:pt idx="767">
                <c:v>0.31179564237415458</c:v>
              </c:pt>
              <c:pt idx="768">
                <c:v>0.32602053593789138</c:v>
              </c:pt>
              <c:pt idx="769">
                <c:v>0.33072877535687462</c:v>
              </c:pt>
              <c:pt idx="770">
                <c:v>0.32311545204107195</c:v>
              </c:pt>
              <c:pt idx="771">
                <c:v>0.32832456799398946</c:v>
              </c:pt>
              <c:pt idx="772">
                <c:v>0.3548209366391184</c:v>
              </c:pt>
              <c:pt idx="773">
                <c:v>0.36749311294765818</c:v>
              </c:pt>
              <c:pt idx="774">
                <c:v>0.3676433759078388</c:v>
              </c:pt>
              <c:pt idx="775">
                <c:v>0.36674179814675689</c:v>
              </c:pt>
              <c:pt idx="776">
                <c:v>0.36363636363636354</c:v>
              </c:pt>
              <c:pt idx="777">
                <c:v>0.37119959929877266</c:v>
              </c:pt>
              <c:pt idx="778">
                <c:v>0.37450538442273973</c:v>
              </c:pt>
              <c:pt idx="779">
                <c:v>0.37876283496118202</c:v>
              </c:pt>
              <c:pt idx="780">
                <c:v>0.40080140245429496</c:v>
              </c:pt>
              <c:pt idx="781">
                <c:v>0.403756574004507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2.3779</c:v>
              </c:pt>
              <c:pt idx="1">
                <c:v>12.3779</c:v>
              </c:pt>
              <c:pt idx="2">
                <c:v>12.507</c:v>
              </c:pt>
              <c:pt idx="3">
                <c:v>12.663600000000001</c:v>
              </c:pt>
              <c:pt idx="4">
                <c:v>12.6586</c:v>
              </c:pt>
              <c:pt idx="5">
                <c:v>12.774800000000001</c:v>
              </c:pt>
              <c:pt idx="6">
                <c:v>12.774800000000001</c:v>
              </c:pt>
              <c:pt idx="7">
                <c:v>12.7911</c:v>
              </c:pt>
              <c:pt idx="8">
                <c:v>12.8962</c:v>
              </c:pt>
              <c:pt idx="9">
                <c:v>12.95</c:v>
              </c:pt>
              <c:pt idx="10">
                <c:v>12.8531</c:v>
              </c:pt>
              <c:pt idx="11">
                <c:v>12.8531</c:v>
              </c:pt>
              <c:pt idx="12">
                <c:v>12.9223</c:v>
              </c:pt>
              <c:pt idx="13">
                <c:v>12.9559</c:v>
              </c:pt>
              <c:pt idx="14">
                <c:v>12.9832</c:v>
              </c:pt>
              <c:pt idx="15">
                <c:v>12.962899999999999</c:v>
              </c:pt>
              <c:pt idx="16">
                <c:v>12.966200000000001</c:v>
              </c:pt>
              <c:pt idx="17">
                <c:v>12.982699999999999</c:v>
              </c:pt>
              <c:pt idx="18">
                <c:v>13.018000000000001</c:v>
              </c:pt>
              <c:pt idx="19">
                <c:v>13.186199999999999</c:v>
              </c:pt>
              <c:pt idx="20">
                <c:v>12.8881</c:v>
              </c:pt>
              <c:pt idx="21">
                <c:v>12.8881</c:v>
              </c:pt>
              <c:pt idx="22">
                <c:v>12.8996</c:v>
              </c:pt>
              <c:pt idx="23">
                <c:v>12.933400000000001</c:v>
              </c:pt>
              <c:pt idx="24">
                <c:v>12.933400000000001</c:v>
              </c:pt>
              <c:pt idx="25">
                <c:v>12.917999999999999</c:v>
              </c:pt>
              <c:pt idx="26">
                <c:v>12.917999999999999</c:v>
              </c:pt>
              <c:pt idx="27">
                <c:v>6.7439999999999998</c:v>
              </c:pt>
              <c:pt idx="28">
                <c:v>12.761200000000001</c:v>
              </c:pt>
              <c:pt idx="29">
                <c:v>12.741300000000001</c:v>
              </c:pt>
              <c:pt idx="30">
                <c:v>12.651999999999999</c:v>
              </c:pt>
              <c:pt idx="31">
                <c:v>12.651999999999999</c:v>
              </c:pt>
              <c:pt idx="32">
                <c:v>12.5456</c:v>
              </c:pt>
              <c:pt idx="33">
                <c:v>12.650700000000001</c:v>
              </c:pt>
              <c:pt idx="34">
                <c:v>12.598699999999999</c:v>
              </c:pt>
              <c:pt idx="35">
                <c:v>12.722300000000001</c:v>
              </c:pt>
              <c:pt idx="36">
                <c:v>12.7239</c:v>
              </c:pt>
              <c:pt idx="37">
                <c:v>12.702400000000001</c:v>
              </c:pt>
              <c:pt idx="38">
                <c:v>12.6328</c:v>
              </c:pt>
              <c:pt idx="39">
                <c:v>12.6204</c:v>
              </c:pt>
              <c:pt idx="40">
                <c:v>12.6188</c:v>
              </c:pt>
              <c:pt idx="41">
                <c:v>12.617100000000001</c:v>
              </c:pt>
              <c:pt idx="42">
                <c:v>12.6188</c:v>
              </c:pt>
              <c:pt idx="43">
                <c:v>12.6358</c:v>
              </c:pt>
              <c:pt idx="44">
                <c:v>12.517899999999999</c:v>
              </c:pt>
              <c:pt idx="45">
                <c:v>12.5312</c:v>
              </c:pt>
              <c:pt idx="46">
                <c:v>12.5312</c:v>
              </c:pt>
              <c:pt idx="47">
                <c:v>12.594099999999999</c:v>
              </c:pt>
              <c:pt idx="48">
                <c:v>12.488799999999999</c:v>
              </c:pt>
              <c:pt idx="49">
                <c:v>12.5525</c:v>
              </c:pt>
              <c:pt idx="50">
                <c:v>12.595700000000001</c:v>
              </c:pt>
              <c:pt idx="51">
                <c:v>12.594099999999999</c:v>
              </c:pt>
              <c:pt idx="52">
                <c:v>12.4588</c:v>
              </c:pt>
              <c:pt idx="53">
                <c:v>12.4068</c:v>
              </c:pt>
              <c:pt idx="54">
                <c:v>12.399800000000001</c:v>
              </c:pt>
              <c:pt idx="55">
                <c:v>12.395</c:v>
              </c:pt>
              <c:pt idx="56">
                <c:v>12.456300000000001</c:v>
              </c:pt>
              <c:pt idx="57">
                <c:v>12.5823</c:v>
              </c:pt>
              <c:pt idx="58">
                <c:v>20.249099999999999</c:v>
              </c:pt>
              <c:pt idx="59">
                <c:v>20.2103</c:v>
              </c:pt>
              <c:pt idx="60">
                <c:v>20.207599999999999</c:v>
              </c:pt>
              <c:pt idx="61">
                <c:v>20.207599999999999</c:v>
              </c:pt>
              <c:pt idx="62">
                <c:v>20.180599999999998</c:v>
              </c:pt>
              <c:pt idx="63">
                <c:v>19.9986</c:v>
              </c:pt>
              <c:pt idx="64">
                <c:v>19.966200000000001</c:v>
              </c:pt>
              <c:pt idx="65">
                <c:v>19.6752</c:v>
              </c:pt>
              <c:pt idx="66">
                <c:v>19.6752</c:v>
              </c:pt>
              <c:pt idx="67">
                <c:v>19.797499999999999</c:v>
              </c:pt>
              <c:pt idx="68">
                <c:v>19.731400000000001</c:v>
              </c:pt>
              <c:pt idx="69">
                <c:v>19.756799999999998</c:v>
              </c:pt>
              <c:pt idx="70">
                <c:v>19.768899999999999</c:v>
              </c:pt>
              <c:pt idx="71">
                <c:v>19.768899999999999</c:v>
              </c:pt>
              <c:pt idx="72">
                <c:v>19.9391</c:v>
              </c:pt>
              <c:pt idx="73">
                <c:v>19.8794</c:v>
              </c:pt>
              <c:pt idx="74">
                <c:v>19.864699999999999</c:v>
              </c:pt>
              <c:pt idx="75">
                <c:v>19.952500000000001</c:v>
              </c:pt>
              <c:pt idx="76">
                <c:v>19.952500000000001</c:v>
              </c:pt>
              <c:pt idx="77">
                <c:v>20.086600000000001</c:v>
              </c:pt>
              <c:pt idx="78">
                <c:v>20.060700000000001</c:v>
              </c:pt>
              <c:pt idx="79">
                <c:v>19.998799999999999</c:v>
              </c:pt>
              <c:pt idx="80">
                <c:v>19.998799999999999</c:v>
              </c:pt>
              <c:pt idx="81">
                <c:v>19.9161</c:v>
              </c:pt>
              <c:pt idx="82">
                <c:v>19.989699999999999</c:v>
              </c:pt>
              <c:pt idx="83">
                <c:v>20.058800000000002</c:v>
              </c:pt>
              <c:pt idx="84">
                <c:v>20.383500000000002</c:v>
              </c:pt>
              <c:pt idx="85">
                <c:v>20.481400000000001</c:v>
              </c:pt>
              <c:pt idx="86">
                <c:v>20.481400000000001</c:v>
              </c:pt>
              <c:pt idx="87">
                <c:v>20.6067</c:v>
              </c:pt>
              <c:pt idx="88">
                <c:v>20.6067</c:v>
              </c:pt>
              <c:pt idx="89">
                <c:v>20.6067</c:v>
              </c:pt>
              <c:pt idx="90">
                <c:v>20.6067</c:v>
              </c:pt>
              <c:pt idx="91">
                <c:v>20.6067</c:v>
              </c:pt>
              <c:pt idx="92">
                <c:v>20.760100000000001</c:v>
              </c:pt>
              <c:pt idx="93">
                <c:v>20.713999999999999</c:v>
              </c:pt>
              <c:pt idx="94">
                <c:v>20.752600000000001</c:v>
              </c:pt>
              <c:pt idx="95">
                <c:v>20.677600000000002</c:v>
              </c:pt>
              <c:pt idx="96">
                <c:v>20.677600000000002</c:v>
              </c:pt>
              <c:pt idx="97">
                <c:v>20.666699999999999</c:v>
              </c:pt>
              <c:pt idx="98">
                <c:v>20.7563</c:v>
              </c:pt>
              <c:pt idx="99">
                <c:v>20.773700000000002</c:v>
              </c:pt>
              <c:pt idx="100">
                <c:v>20.7395</c:v>
              </c:pt>
              <c:pt idx="101">
                <c:v>20.736799999999999</c:v>
              </c:pt>
              <c:pt idx="102">
                <c:v>20.686699999999998</c:v>
              </c:pt>
              <c:pt idx="103">
                <c:v>20.916899999999998</c:v>
              </c:pt>
              <c:pt idx="104">
                <c:v>20.840699999999998</c:v>
              </c:pt>
              <c:pt idx="105">
                <c:v>20.838000000000001</c:v>
              </c:pt>
              <c:pt idx="106">
                <c:v>20.838000000000001</c:v>
              </c:pt>
              <c:pt idx="107">
                <c:v>20.846</c:v>
              </c:pt>
              <c:pt idx="108">
                <c:v>20.812000000000001</c:v>
              </c:pt>
              <c:pt idx="109">
                <c:v>20.759599999999999</c:v>
              </c:pt>
              <c:pt idx="110">
                <c:v>20.7879</c:v>
              </c:pt>
              <c:pt idx="111">
                <c:v>20.7879</c:v>
              </c:pt>
              <c:pt idx="112">
                <c:v>20.766999999999999</c:v>
              </c:pt>
              <c:pt idx="113">
                <c:v>20.874700000000001</c:v>
              </c:pt>
              <c:pt idx="114">
                <c:v>20.936800000000002</c:v>
              </c:pt>
              <c:pt idx="115">
                <c:v>20.858599999999999</c:v>
              </c:pt>
              <c:pt idx="116">
                <c:v>20.869299999999999</c:v>
              </c:pt>
              <c:pt idx="117">
                <c:v>20.909700000000001</c:v>
              </c:pt>
              <c:pt idx="118">
                <c:v>20.8779</c:v>
              </c:pt>
              <c:pt idx="119">
                <c:v>20.961400000000001</c:v>
              </c:pt>
              <c:pt idx="120">
                <c:v>20.566500000000001</c:v>
              </c:pt>
              <c:pt idx="121">
                <c:v>20.566500000000001</c:v>
              </c:pt>
              <c:pt idx="122">
                <c:v>20.667100000000001</c:v>
              </c:pt>
              <c:pt idx="123">
                <c:v>20.7194</c:v>
              </c:pt>
              <c:pt idx="124">
                <c:v>20.7164</c:v>
              </c:pt>
              <c:pt idx="125">
                <c:v>20.752600000000001</c:v>
              </c:pt>
              <c:pt idx="126">
                <c:v>20.752600000000001</c:v>
              </c:pt>
              <c:pt idx="127">
                <c:v>20.789300000000001</c:v>
              </c:pt>
              <c:pt idx="128">
                <c:v>20.757100000000001</c:v>
              </c:pt>
              <c:pt idx="129">
                <c:v>20.801200000000001</c:v>
              </c:pt>
              <c:pt idx="130">
                <c:v>20.797799999999999</c:v>
              </c:pt>
              <c:pt idx="131">
                <c:v>20.797799999999999</c:v>
              </c:pt>
              <c:pt idx="132">
                <c:v>20.7669</c:v>
              </c:pt>
              <c:pt idx="133">
                <c:v>20.8062</c:v>
              </c:pt>
              <c:pt idx="134">
                <c:v>20.770299999999999</c:v>
              </c:pt>
              <c:pt idx="135">
                <c:v>20.863199999999999</c:v>
              </c:pt>
              <c:pt idx="136">
                <c:v>20.863199999999999</c:v>
              </c:pt>
              <c:pt idx="137">
                <c:v>20.619599999999998</c:v>
              </c:pt>
              <c:pt idx="138">
                <c:v>20.529800000000002</c:v>
              </c:pt>
              <c:pt idx="139">
                <c:v>20.523499999999999</c:v>
              </c:pt>
              <c:pt idx="140">
                <c:v>20.416799999999999</c:v>
              </c:pt>
              <c:pt idx="141">
                <c:v>20.414200000000001</c:v>
              </c:pt>
              <c:pt idx="142">
                <c:v>20.537199999999999</c:v>
              </c:pt>
              <c:pt idx="143">
                <c:v>20.531600000000001</c:v>
              </c:pt>
              <c:pt idx="144">
                <c:v>20.566199999999998</c:v>
              </c:pt>
              <c:pt idx="145">
                <c:v>20.631399999999999</c:v>
              </c:pt>
              <c:pt idx="146">
                <c:v>20.631399999999999</c:v>
              </c:pt>
              <c:pt idx="147">
                <c:v>20.583400000000001</c:v>
              </c:pt>
              <c:pt idx="148">
                <c:v>20.535900000000002</c:v>
              </c:pt>
              <c:pt idx="149">
                <c:v>20.5501</c:v>
              </c:pt>
              <c:pt idx="150">
                <c:v>20.493600000000001</c:v>
              </c:pt>
              <c:pt idx="151">
                <c:v>20.493600000000001</c:v>
              </c:pt>
              <c:pt idx="152">
                <c:v>20.363499999999998</c:v>
              </c:pt>
              <c:pt idx="153">
                <c:v>20.339200000000002</c:v>
              </c:pt>
              <c:pt idx="154">
                <c:v>20.294799999999999</c:v>
              </c:pt>
              <c:pt idx="155">
                <c:v>20.297499999999999</c:v>
              </c:pt>
              <c:pt idx="156">
                <c:v>20.297499999999999</c:v>
              </c:pt>
              <c:pt idx="157">
                <c:v>20.621400000000001</c:v>
              </c:pt>
              <c:pt idx="158">
                <c:v>20.670999999999999</c:v>
              </c:pt>
              <c:pt idx="159">
                <c:v>20.646799999999999</c:v>
              </c:pt>
              <c:pt idx="160">
                <c:v>20.653600000000001</c:v>
              </c:pt>
              <c:pt idx="161">
                <c:v>20.650700000000001</c:v>
              </c:pt>
              <c:pt idx="162">
                <c:v>20.684000000000001</c:v>
              </c:pt>
              <c:pt idx="163">
                <c:v>20.781400000000001</c:v>
              </c:pt>
              <c:pt idx="164">
                <c:v>20.760300000000001</c:v>
              </c:pt>
              <c:pt idx="165">
                <c:v>20.869599999999998</c:v>
              </c:pt>
              <c:pt idx="166">
                <c:v>20.866700000000002</c:v>
              </c:pt>
              <c:pt idx="167">
                <c:v>17.446000000000002</c:v>
              </c:pt>
              <c:pt idx="168">
                <c:v>17.438600000000001</c:v>
              </c:pt>
              <c:pt idx="169">
                <c:v>17.268699999999999</c:v>
              </c:pt>
              <c:pt idx="170">
                <c:v>17.156600000000001</c:v>
              </c:pt>
              <c:pt idx="171">
                <c:v>17.1478</c:v>
              </c:pt>
              <c:pt idx="172">
                <c:v>16.9223</c:v>
              </c:pt>
              <c:pt idx="173">
                <c:v>16.818300000000001</c:v>
              </c:pt>
              <c:pt idx="174">
                <c:v>16.7971</c:v>
              </c:pt>
              <c:pt idx="175">
                <c:v>16.6782</c:v>
              </c:pt>
              <c:pt idx="176">
                <c:v>16.6782</c:v>
              </c:pt>
              <c:pt idx="177">
                <c:v>16.9876</c:v>
              </c:pt>
              <c:pt idx="178">
                <c:v>17.133900000000001</c:v>
              </c:pt>
              <c:pt idx="179">
                <c:v>16.924299999999999</c:v>
              </c:pt>
              <c:pt idx="180">
                <c:v>16.951899999999998</c:v>
              </c:pt>
              <c:pt idx="181">
                <c:v>16.951899999999998</c:v>
              </c:pt>
              <c:pt idx="182">
                <c:v>17.101700000000001</c:v>
              </c:pt>
              <c:pt idx="183">
                <c:v>17.027100000000001</c:v>
              </c:pt>
              <c:pt idx="184">
                <c:v>17.0626</c:v>
              </c:pt>
              <c:pt idx="185">
                <c:v>17.025500000000001</c:v>
              </c:pt>
              <c:pt idx="186">
                <c:v>17.0276</c:v>
              </c:pt>
              <c:pt idx="187">
                <c:v>17.2316</c:v>
              </c:pt>
              <c:pt idx="188">
                <c:v>17.949100000000001</c:v>
              </c:pt>
              <c:pt idx="189">
                <c:v>17.884699999999999</c:v>
              </c:pt>
              <c:pt idx="190">
                <c:v>18.064499999999999</c:v>
              </c:pt>
              <c:pt idx="191">
                <c:v>18.064499999999999</c:v>
              </c:pt>
              <c:pt idx="192">
                <c:v>18.0595</c:v>
              </c:pt>
              <c:pt idx="193">
                <c:v>18.126799999999999</c:v>
              </c:pt>
              <c:pt idx="194">
                <c:v>18.124600000000001</c:v>
              </c:pt>
              <c:pt idx="195">
                <c:v>18.124600000000001</c:v>
              </c:pt>
              <c:pt idx="196">
                <c:v>18.124600000000001</c:v>
              </c:pt>
              <c:pt idx="197">
                <c:v>18.172899999999998</c:v>
              </c:pt>
              <c:pt idx="198">
                <c:v>18.152899999999999</c:v>
              </c:pt>
              <c:pt idx="199">
                <c:v>18.204599999999999</c:v>
              </c:pt>
              <c:pt idx="200">
                <c:v>18.242100000000001</c:v>
              </c:pt>
              <c:pt idx="201">
                <c:v>18.242100000000001</c:v>
              </c:pt>
              <c:pt idx="202">
                <c:v>18.353400000000001</c:v>
              </c:pt>
              <c:pt idx="203">
                <c:v>18.077300000000001</c:v>
              </c:pt>
              <c:pt idx="204">
                <c:v>18.107500000000002</c:v>
              </c:pt>
              <c:pt idx="205">
                <c:v>18.0913</c:v>
              </c:pt>
              <c:pt idx="206">
                <c:v>18.067799999999998</c:v>
              </c:pt>
              <c:pt idx="207">
                <c:v>18.0381</c:v>
              </c:pt>
              <c:pt idx="208">
                <c:v>17.992899999999999</c:v>
              </c:pt>
              <c:pt idx="209">
                <c:v>17.898499999999999</c:v>
              </c:pt>
              <c:pt idx="210">
                <c:v>17.991900000000001</c:v>
              </c:pt>
              <c:pt idx="211">
                <c:v>17.9848</c:v>
              </c:pt>
              <c:pt idx="212">
                <c:v>17.9848</c:v>
              </c:pt>
              <c:pt idx="213">
                <c:v>17.957000000000001</c:v>
              </c:pt>
              <c:pt idx="214">
                <c:v>18.0745</c:v>
              </c:pt>
              <c:pt idx="215">
                <c:v>17.938199999999998</c:v>
              </c:pt>
              <c:pt idx="216">
                <c:v>17.9406</c:v>
              </c:pt>
              <c:pt idx="217">
                <c:v>17.947900000000001</c:v>
              </c:pt>
              <c:pt idx="218">
                <c:v>17.830200000000001</c:v>
              </c:pt>
              <c:pt idx="219">
                <c:v>17.716000000000001</c:v>
              </c:pt>
              <c:pt idx="220">
                <c:v>17.687999999999999</c:v>
              </c:pt>
              <c:pt idx="221">
                <c:v>17.687999999999999</c:v>
              </c:pt>
              <c:pt idx="222">
                <c:v>17.928899999999999</c:v>
              </c:pt>
              <c:pt idx="223">
                <c:v>17.975300000000001</c:v>
              </c:pt>
              <c:pt idx="224">
                <c:v>17.907</c:v>
              </c:pt>
              <c:pt idx="225">
                <c:v>17.9437</c:v>
              </c:pt>
              <c:pt idx="226">
                <c:v>17.941299999999998</c:v>
              </c:pt>
              <c:pt idx="227">
                <c:v>17.978400000000001</c:v>
              </c:pt>
              <c:pt idx="228">
                <c:v>17.9862</c:v>
              </c:pt>
              <c:pt idx="229">
                <c:v>17.999500000000001</c:v>
              </c:pt>
              <c:pt idx="230">
                <c:v>17.999500000000001</c:v>
              </c:pt>
              <c:pt idx="231">
                <c:v>17.997199999999999</c:v>
              </c:pt>
              <c:pt idx="232">
                <c:v>10.006399999999999</c:v>
              </c:pt>
              <c:pt idx="233">
                <c:v>10.014900000000001</c:v>
              </c:pt>
              <c:pt idx="234">
                <c:v>10.0168</c:v>
              </c:pt>
              <c:pt idx="235">
                <c:v>10.0243</c:v>
              </c:pt>
              <c:pt idx="236">
                <c:v>10.0243</c:v>
              </c:pt>
              <c:pt idx="237">
                <c:v>10.0671</c:v>
              </c:pt>
              <c:pt idx="238">
                <c:v>10.104100000000001</c:v>
              </c:pt>
              <c:pt idx="239">
                <c:v>10.0487</c:v>
              </c:pt>
              <c:pt idx="240">
                <c:v>10.0581</c:v>
              </c:pt>
              <c:pt idx="241">
                <c:v>10.056800000000001</c:v>
              </c:pt>
              <c:pt idx="242">
                <c:v>10.350099999999999</c:v>
              </c:pt>
              <c:pt idx="243">
                <c:v>10.3293</c:v>
              </c:pt>
              <c:pt idx="244">
                <c:v>12.734299999999999</c:v>
              </c:pt>
              <c:pt idx="245">
                <c:v>12.7197</c:v>
              </c:pt>
              <c:pt idx="246">
                <c:v>12.7197</c:v>
              </c:pt>
              <c:pt idx="247">
                <c:v>12.6873</c:v>
              </c:pt>
              <c:pt idx="248">
                <c:v>12.737</c:v>
              </c:pt>
              <c:pt idx="249">
                <c:v>12.6746</c:v>
              </c:pt>
              <c:pt idx="250">
                <c:v>12.6746</c:v>
              </c:pt>
              <c:pt idx="251">
                <c:v>12.6746</c:v>
              </c:pt>
              <c:pt idx="252">
                <c:v>12.710699999999999</c:v>
              </c:pt>
              <c:pt idx="253">
                <c:v>12.6722</c:v>
              </c:pt>
              <c:pt idx="254">
                <c:v>12.683400000000001</c:v>
              </c:pt>
              <c:pt idx="255">
                <c:v>12.669600000000001</c:v>
              </c:pt>
              <c:pt idx="256">
                <c:v>12.669600000000001</c:v>
              </c:pt>
              <c:pt idx="257">
                <c:v>12.664400000000001</c:v>
              </c:pt>
              <c:pt idx="258">
                <c:v>12.528</c:v>
              </c:pt>
              <c:pt idx="259">
                <c:v>12.5242</c:v>
              </c:pt>
              <c:pt idx="260">
                <c:v>12.4673</c:v>
              </c:pt>
              <c:pt idx="261">
                <c:v>12.4673</c:v>
              </c:pt>
              <c:pt idx="262">
                <c:v>12.487299999999999</c:v>
              </c:pt>
              <c:pt idx="263">
                <c:v>12.4732</c:v>
              </c:pt>
              <c:pt idx="264">
                <c:v>12.3668</c:v>
              </c:pt>
              <c:pt idx="265">
                <c:v>12.4057</c:v>
              </c:pt>
              <c:pt idx="266">
                <c:v>12.4057</c:v>
              </c:pt>
              <c:pt idx="267">
                <c:v>12.4834</c:v>
              </c:pt>
              <c:pt idx="268">
                <c:v>12.566599999999999</c:v>
              </c:pt>
              <c:pt idx="269">
                <c:v>12.639699999999999</c:v>
              </c:pt>
              <c:pt idx="270">
                <c:v>12.6942</c:v>
              </c:pt>
              <c:pt idx="271">
                <c:v>12.6942</c:v>
              </c:pt>
              <c:pt idx="272">
                <c:v>12.6152</c:v>
              </c:pt>
              <c:pt idx="273">
                <c:v>12.6309</c:v>
              </c:pt>
              <c:pt idx="274">
                <c:v>12.995900000000001</c:v>
              </c:pt>
              <c:pt idx="275">
                <c:v>13.0244</c:v>
              </c:pt>
              <c:pt idx="276">
                <c:v>13.0244</c:v>
              </c:pt>
              <c:pt idx="277">
                <c:v>12.9842</c:v>
              </c:pt>
              <c:pt idx="278">
                <c:v>13.078099999999999</c:v>
              </c:pt>
              <c:pt idx="279">
                <c:v>13.064399999999999</c:v>
              </c:pt>
              <c:pt idx="280">
                <c:v>13.064399999999999</c:v>
              </c:pt>
              <c:pt idx="281">
                <c:v>13.064399999999999</c:v>
              </c:pt>
              <c:pt idx="282">
                <c:v>13.051399999999999</c:v>
              </c:pt>
              <c:pt idx="283">
                <c:v>12.994</c:v>
              </c:pt>
              <c:pt idx="284">
                <c:v>12.8093</c:v>
              </c:pt>
              <c:pt idx="285">
                <c:v>12.766</c:v>
              </c:pt>
              <c:pt idx="286">
                <c:v>12.766</c:v>
              </c:pt>
              <c:pt idx="287">
                <c:v>12.6699</c:v>
              </c:pt>
              <c:pt idx="288">
                <c:v>12.818300000000001</c:v>
              </c:pt>
              <c:pt idx="289">
                <c:v>12.7697</c:v>
              </c:pt>
              <c:pt idx="290">
                <c:v>12.794700000000001</c:v>
              </c:pt>
              <c:pt idx="291">
                <c:v>12.794700000000001</c:v>
              </c:pt>
              <c:pt idx="292">
                <c:v>13.2338</c:v>
              </c:pt>
              <c:pt idx="293">
                <c:v>13.2338</c:v>
              </c:pt>
              <c:pt idx="294">
                <c:v>13.2338</c:v>
              </c:pt>
              <c:pt idx="295">
                <c:v>13.2338</c:v>
              </c:pt>
              <c:pt idx="296">
                <c:v>13.2338</c:v>
              </c:pt>
              <c:pt idx="297">
                <c:v>13.3346</c:v>
              </c:pt>
              <c:pt idx="298">
                <c:v>13.416700000000001</c:v>
              </c:pt>
              <c:pt idx="299">
                <c:v>13.3825</c:v>
              </c:pt>
              <c:pt idx="300">
                <c:v>13.333299999999999</c:v>
              </c:pt>
              <c:pt idx="301">
                <c:v>13.3315</c:v>
              </c:pt>
              <c:pt idx="302">
                <c:v>13.327500000000001</c:v>
              </c:pt>
              <c:pt idx="303">
                <c:v>13.2783</c:v>
              </c:pt>
              <c:pt idx="304">
                <c:v>13.3111</c:v>
              </c:pt>
              <c:pt idx="305">
                <c:v>13.3443</c:v>
              </c:pt>
              <c:pt idx="306">
                <c:v>13.3443</c:v>
              </c:pt>
              <c:pt idx="307">
                <c:v>13.440799999999999</c:v>
              </c:pt>
              <c:pt idx="308">
                <c:v>13.457000000000001</c:v>
              </c:pt>
              <c:pt idx="309">
                <c:v>13.467599999999999</c:v>
              </c:pt>
              <c:pt idx="310">
                <c:v>13.4582</c:v>
              </c:pt>
              <c:pt idx="311">
                <c:v>13.46</c:v>
              </c:pt>
              <c:pt idx="312">
                <c:v>13.456799999999999</c:v>
              </c:pt>
              <c:pt idx="313">
                <c:v>13.45</c:v>
              </c:pt>
              <c:pt idx="314">
                <c:v>13.3727</c:v>
              </c:pt>
              <c:pt idx="315">
                <c:v>13.411</c:v>
              </c:pt>
              <c:pt idx="316">
                <c:v>13.411</c:v>
              </c:pt>
              <c:pt idx="317">
                <c:v>13.437799999999999</c:v>
              </c:pt>
              <c:pt idx="318">
                <c:v>13.363099999999999</c:v>
              </c:pt>
              <c:pt idx="319">
                <c:v>12.789099999999999</c:v>
              </c:pt>
              <c:pt idx="320">
                <c:v>12.970700000000001</c:v>
              </c:pt>
              <c:pt idx="321">
                <c:v>12.970700000000001</c:v>
              </c:pt>
              <c:pt idx="322">
                <c:v>12.939399999999999</c:v>
              </c:pt>
              <c:pt idx="323">
                <c:v>12.977499999999999</c:v>
              </c:pt>
              <c:pt idx="324">
                <c:v>13.0275</c:v>
              </c:pt>
              <c:pt idx="325">
                <c:v>13.045299999999999</c:v>
              </c:pt>
              <c:pt idx="326">
                <c:v>13.045299999999999</c:v>
              </c:pt>
              <c:pt idx="327">
                <c:v>13.0161</c:v>
              </c:pt>
              <c:pt idx="328">
                <c:v>13.072100000000001</c:v>
              </c:pt>
              <c:pt idx="329">
                <c:v>13.030099999999999</c:v>
              </c:pt>
              <c:pt idx="330">
                <c:v>13.1165</c:v>
              </c:pt>
              <c:pt idx="331">
                <c:v>13.1165</c:v>
              </c:pt>
              <c:pt idx="332">
                <c:v>13.013999999999999</c:v>
              </c:pt>
              <c:pt idx="333">
                <c:v>12.9956</c:v>
              </c:pt>
              <c:pt idx="334">
                <c:v>12.993499999999999</c:v>
              </c:pt>
              <c:pt idx="335">
                <c:v>12.9602</c:v>
              </c:pt>
              <c:pt idx="336">
                <c:v>12.958500000000001</c:v>
              </c:pt>
              <c:pt idx="337">
                <c:v>12.814399999999999</c:v>
              </c:pt>
              <c:pt idx="338">
                <c:v>12.7659</c:v>
              </c:pt>
              <c:pt idx="339">
                <c:v>12.766299999999999</c:v>
              </c:pt>
              <c:pt idx="340">
                <c:v>12.691800000000001</c:v>
              </c:pt>
              <c:pt idx="341">
                <c:v>12.691800000000001</c:v>
              </c:pt>
              <c:pt idx="342">
                <c:v>12.6935</c:v>
              </c:pt>
              <c:pt idx="343">
                <c:v>12.6935</c:v>
              </c:pt>
              <c:pt idx="344">
                <c:v>12.691800000000001</c:v>
              </c:pt>
              <c:pt idx="345">
                <c:v>12.6935</c:v>
              </c:pt>
              <c:pt idx="346">
                <c:v>12.6935</c:v>
              </c:pt>
              <c:pt idx="347">
                <c:v>12.532</c:v>
              </c:pt>
              <c:pt idx="348">
                <c:v>12.464399999999999</c:v>
              </c:pt>
              <c:pt idx="349">
                <c:v>12.538</c:v>
              </c:pt>
              <c:pt idx="350">
                <c:v>12.5624</c:v>
              </c:pt>
              <c:pt idx="351">
                <c:v>12.5624</c:v>
              </c:pt>
              <c:pt idx="352">
                <c:v>12.616300000000001</c:v>
              </c:pt>
              <c:pt idx="353">
                <c:v>12.5588</c:v>
              </c:pt>
              <c:pt idx="354">
                <c:v>12.555199999999999</c:v>
              </c:pt>
              <c:pt idx="355">
                <c:v>12.5962</c:v>
              </c:pt>
              <c:pt idx="356">
                <c:v>12.5977</c:v>
              </c:pt>
              <c:pt idx="357">
                <c:v>12.587999999999999</c:v>
              </c:pt>
              <c:pt idx="358">
                <c:v>12.5969</c:v>
              </c:pt>
              <c:pt idx="359">
                <c:v>12.5907</c:v>
              </c:pt>
              <c:pt idx="360">
                <c:v>12.635999999999999</c:v>
              </c:pt>
              <c:pt idx="361">
                <c:v>12.634399999999999</c:v>
              </c:pt>
              <c:pt idx="362">
                <c:v>12.6402</c:v>
              </c:pt>
              <c:pt idx="363">
                <c:v>12.618</c:v>
              </c:pt>
              <c:pt idx="364">
                <c:v>12.599600000000001</c:v>
              </c:pt>
              <c:pt idx="365">
                <c:v>12.623200000000001</c:v>
              </c:pt>
              <c:pt idx="366">
                <c:v>12.623200000000001</c:v>
              </c:pt>
              <c:pt idx="367">
                <c:v>12.651199999999999</c:v>
              </c:pt>
              <c:pt idx="368">
                <c:v>12.705299999999999</c:v>
              </c:pt>
              <c:pt idx="369">
                <c:v>12.745799999999999</c:v>
              </c:pt>
              <c:pt idx="370">
                <c:v>12.753399999999999</c:v>
              </c:pt>
              <c:pt idx="371">
                <c:v>12.753399999999999</c:v>
              </c:pt>
              <c:pt idx="372">
                <c:v>12.703900000000001</c:v>
              </c:pt>
              <c:pt idx="373">
                <c:v>12.2042</c:v>
              </c:pt>
              <c:pt idx="374">
                <c:v>12.3125</c:v>
              </c:pt>
              <c:pt idx="375">
                <c:v>12.3345</c:v>
              </c:pt>
              <c:pt idx="376">
                <c:v>12.3345</c:v>
              </c:pt>
              <c:pt idx="377">
                <c:v>12.1107</c:v>
              </c:pt>
              <c:pt idx="378">
                <c:v>12.279500000000001</c:v>
              </c:pt>
              <c:pt idx="379">
                <c:v>12.2685</c:v>
              </c:pt>
              <c:pt idx="380">
                <c:v>12.342700000000001</c:v>
              </c:pt>
              <c:pt idx="381">
                <c:v>12.340999999999999</c:v>
              </c:pt>
              <c:pt idx="382">
                <c:v>12.355499999999999</c:v>
              </c:pt>
              <c:pt idx="383">
                <c:v>12.293699999999999</c:v>
              </c:pt>
              <c:pt idx="384">
                <c:v>12.386200000000001</c:v>
              </c:pt>
              <c:pt idx="385">
                <c:v>12.436999999999999</c:v>
              </c:pt>
              <c:pt idx="386">
                <c:v>12.436999999999999</c:v>
              </c:pt>
              <c:pt idx="387">
                <c:v>12.4071</c:v>
              </c:pt>
              <c:pt idx="388">
                <c:v>12.4961</c:v>
              </c:pt>
              <c:pt idx="389">
                <c:v>12.466799999999999</c:v>
              </c:pt>
              <c:pt idx="390">
                <c:v>12.47</c:v>
              </c:pt>
              <c:pt idx="391">
                <c:v>12.47</c:v>
              </c:pt>
              <c:pt idx="392">
                <c:v>12.5687</c:v>
              </c:pt>
              <c:pt idx="393">
                <c:v>12.531499999999999</c:v>
              </c:pt>
              <c:pt idx="394">
                <c:v>12.645899999999999</c:v>
              </c:pt>
              <c:pt idx="395">
                <c:v>12.7441</c:v>
              </c:pt>
              <c:pt idx="396">
                <c:v>12.7441</c:v>
              </c:pt>
              <c:pt idx="397">
                <c:v>12.842000000000001</c:v>
              </c:pt>
              <c:pt idx="398">
                <c:v>12.8353</c:v>
              </c:pt>
              <c:pt idx="399">
                <c:v>12.838800000000001</c:v>
              </c:pt>
              <c:pt idx="400">
                <c:v>12.757199999999999</c:v>
              </c:pt>
              <c:pt idx="401">
                <c:v>12.757199999999999</c:v>
              </c:pt>
              <c:pt idx="402">
                <c:v>12.710599999999999</c:v>
              </c:pt>
              <c:pt idx="403">
                <c:v>12.715999999999999</c:v>
              </c:pt>
              <c:pt idx="404">
                <c:v>12.629799999999999</c:v>
              </c:pt>
              <c:pt idx="405">
                <c:v>12.7059</c:v>
              </c:pt>
              <c:pt idx="406">
                <c:v>12.7059</c:v>
              </c:pt>
              <c:pt idx="407">
                <c:v>12.6471</c:v>
              </c:pt>
              <c:pt idx="408">
                <c:v>12.6328</c:v>
              </c:pt>
              <c:pt idx="409">
                <c:v>12.63</c:v>
              </c:pt>
              <c:pt idx="410">
                <c:v>12.659599999999999</c:v>
              </c:pt>
              <c:pt idx="411">
                <c:v>12.659599999999999</c:v>
              </c:pt>
              <c:pt idx="412">
                <c:v>12.6092</c:v>
              </c:pt>
              <c:pt idx="413">
                <c:v>12.6335</c:v>
              </c:pt>
              <c:pt idx="414">
                <c:v>12.617000000000001</c:v>
              </c:pt>
              <c:pt idx="415">
                <c:v>12.5421</c:v>
              </c:pt>
              <c:pt idx="416">
                <c:v>12.5421</c:v>
              </c:pt>
              <c:pt idx="417">
                <c:v>12.5259</c:v>
              </c:pt>
              <c:pt idx="418">
                <c:v>12.5024</c:v>
              </c:pt>
              <c:pt idx="419">
                <c:v>12.472200000000001</c:v>
              </c:pt>
              <c:pt idx="420">
                <c:v>12.456200000000001</c:v>
              </c:pt>
              <c:pt idx="421">
                <c:v>12.4579</c:v>
              </c:pt>
              <c:pt idx="422">
                <c:v>12.4971</c:v>
              </c:pt>
              <c:pt idx="423">
                <c:v>12.515499999999999</c:v>
              </c:pt>
              <c:pt idx="424">
                <c:v>12.6328</c:v>
              </c:pt>
              <c:pt idx="425">
                <c:v>12.667299999999999</c:v>
              </c:pt>
              <c:pt idx="426">
                <c:v>12.667299999999999</c:v>
              </c:pt>
              <c:pt idx="427">
                <c:v>12.832800000000001</c:v>
              </c:pt>
              <c:pt idx="428">
                <c:v>12.0501</c:v>
              </c:pt>
              <c:pt idx="429">
                <c:v>12.0639</c:v>
              </c:pt>
              <c:pt idx="430">
                <c:v>12.024100000000001</c:v>
              </c:pt>
              <c:pt idx="431">
                <c:v>12.024100000000001</c:v>
              </c:pt>
              <c:pt idx="432">
                <c:v>11.99</c:v>
              </c:pt>
              <c:pt idx="433">
                <c:v>11.978300000000001</c:v>
              </c:pt>
              <c:pt idx="434">
                <c:v>11.9933</c:v>
              </c:pt>
              <c:pt idx="435">
                <c:v>11.9819</c:v>
              </c:pt>
              <c:pt idx="436">
                <c:v>11.9819</c:v>
              </c:pt>
              <c:pt idx="437">
                <c:v>12.0761</c:v>
              </c:pt>
              <c:pt idx="438">
                <c:v>11.9474</c:v>
              </c:pt>
              <c:pt idx="439">
                <c:v>11.907299999999999</c:v>
              </c:pt>
              <c:pt idx="440">
                <c:v>11.858700000000001</c:v>
              </c:pt>
              <c:pt idx="441">
                <c:v>11.858700000000001</c:v>
              </c:pt>
              <c:pt idx="442">
                <c:v>11.7851</c:v>
              </c:pt>
              <c:pt idx="443">
                <c:v>11.8294</c:v>
              </c:pt>
              <c:pt idx="444">
                <c:v>11.8078</c:v>
              </c:pt>
              <c:pt idx="445">
                <c:v>11.7864</c:v>
              </c:pt>
              <c:pt idx="446">
                <c:v>11.7864</c:v>
              </c:pt>
              <c:pt idx="447">
                <c:v>11.744300000000001</c:v>
              </c:pt>
              <c:pt idx="448">
                <c:v>11.714700000000001</c:v>
              </c:pt>
              <c:pt idx="449">
                <c:v>11.6486</c:v>
              </c:pt>
              <c:pt idx="450">
                <c:v>11.7179</c:v>
              </c:pt>
              <c:pt idx="451">
                <c:v>11.7179</c:v>
              </c:pt>
              <c:pt idx="452">
                <c:v>11.6595</c:v>
              </c:pt>
              <c:pt idx="453">
                <c:v>11.632899999999999</c:v>
              </c:pt>
              <c:pt idx="454">
                <c:v>11.632899999999999</c:v>
              </c:pt>
              <c:pt idx="455">
                <c:v>11.634600000000001</c:v>
              </c:pt>
              <c:pt idx="456">
                <c:v>11.634600000000001</c:v>
              </c:pt>
              <c:pt idx="457">
                <c:v>11.423</c:v>
              </c:pt>
              <c:pt idx="458">
                <c:v>11.5181</c:v>
              </c:pt>
              <c:pt idx="459">
                <c:v>11.4596</c:v>
              </c:pt>
              <c:pt idx="460">
                <c:v>11.5205</c:v>
              </c:pt>
              <c:pt idx="461">
                <c:v>11.5205</c:v>
              </c:pt>
              <c:pt idx="462">
                <c:v>11.5534</c:v>
              </c:pt>
              <c:pt idx="463">
                <c:v>11.558</c:v>
              </c:pt>
              <c:pt idx="464">
                <c:v>11.5679</c:v>
              </c:pt>
              <c:pt idx="465">
                <c:v>11.580399999999999</c:v>
              </c:pt>
              <c:pt idx="466">
                <c:v>11.578799999999999</c:v>
              </c:pt>
              <c:pt idx="467">
                <c:v>11.521599999999999</c:v>
              </c:pt>
              <c:pt idx="468">
                <c:v>11.4245</c:v>
              </c:pt>
              <c:pt idx="469">
                <c:v>11.251899999999999</c:v>
              </c:pt>
              <c:pt idx="470">
                <c:v>11.234500000000001</c:v>
              </c:pt>
              <c:pt idx="471">
                <c:v>11.234500000000001</c:v>
              </c:pt>
              <c:pt idx="472">
                <c:v>11.214</c:v>
              </c:pt>
              <c:pt idx="473">
                <c:v>11.377599999999999</c:v>
              </c:pt>
              <c:pt idx="474">
                <c:v>11.2614</c:v>
              </c:pt>
              <c:pt idx="475">
                <c:v>11.2864</c:v>
              </c:pt>
              <c:pt idx="476">
                <c:v>11.2864</c:v>
              </c:pt>
              <c:pt idx="477">
                <c:v>11.286</c:v>
              </c:pt>
              <c:pt idx="478">
                <c:v>11.2691</c:v>
              </c:pt>
              <c:pt idx="479">
                <c:v>11.2524</c:v>
              </c:pt>
              <c:pt idx="480">
                <c:v>11.4033</c:v>
              </c:pt>
              <c:pt idx="481">
                <c:v>11.4033</c:v>
              </c:pt>
              <c:pt idx="482">
                <c:v>11.4862</c:v>
              </c:pt>
              <c:pt idx="483">
                <c:v>11.5327</c:v>
              </c:pt>
              <c:pt idx="484">
                <c:v>11.500999999999999</c:v>
              </c:pt>
              <c:pt idx="485">
                <c:v>11.521100000000001</c:v>
              </c:pt>
              <c:pt idx="486">
                <c:v>11.521100000000001</c:v>
              </c:pt>
              <c:pt idx="487">
                <c:v>11.592700000000001</c:v>
              </c:pt>
              <c:pt idx="488">
                <c:v>11.650700000000001</c:v>
              </c:pt>
              <c:pt idx="489">
                <c:v>11.611499999999999</c:v>
              </c:pt>
              <c:pt idx="490">
                <c:v>11.6228</c:v>
              </c:pt>
              <c:pt idx="491">
                <c:v>11.6228</c:v>
              </c:pt>
              <c:pt idx="492">
                <c:v>11.640700000000001</c:v>
              </c:pt>
              <c:pt idx="493">
                <c:v>11.626799999999999</c:v>
              </c:pt>
              <c:pt idx="494">
                <c:v>11.592700000000001</c:v>
              </c:pt>
              <c:pt idx="495">
                <c:v>9.8103999999999996</c:v>
              </c:pt>
              <c:pt idx="496">
                <c:v>9.8103999999999996</c:v>
              </c:pt>
              <c:pt idx="497">
                <c:v>9.8012999999999995</c:v>
              </c:pt>
              <c:pt idx="498">
                <c:v>9.7888000000000002</c:v>
              </c:pt>
              <c:pt idx="499">
                <c:v>9.8252000000000006</c:v>
              </c:pt>
              <c:pt idx="500">
                <c:v>9.7698</c:v>
              </c:pt>
              <c:pt idx="501">
                <c:v>9.7652000000000001</c:v>
              </c:pt>
              <c:pt idx="502">
                <c:v>9.6014999999999997</c:v>
              </c:pt>
              <c:pt idx="503">
                <c:v>9.6780000000000008</c:v>
              </c:pt>
              <c:pt idx="504">
                <c:v>10.055</c:v>
              </c:pt>
              <c:pt idx="505">
                <c:v>10.055</c:v>
              </c:pt>
              <c:pt idx="506">
                <c:v>10.055</c:v>
              </c:pt>
              <c:pt idx="507">
                <c:v>10.0336</c:v>
              </c:pt>
              <c:pt idx="508">
                <c:v>10.0563</c:v>
              </c:pt>
              <c:pt idx="509">
                <c:v>9.9823000000000004</c:v>
              </c:pt>
              <c:pt idx="510">
                <c:v>10.0053</c:v>
              </c:pt>
              <c:pt idx="511">
                <c:v>10.0053</c:v>
              </c:pt>
              <c:pt idx="512">
                <c:v>9.9238999999999997</c:v>
              </c:pt>
              <c:pt idx="513">
                <c:v>9.8915000000000006</c:v>
              </c:pt>
              <c:pt idx="514">
                <c:v>9.7870000000000008</c:v>
              </c:pt>
              <c:pt idx="515">
                <c:v>9.7805</c:v>
              </c:pt>
              <c:pt idx="516">
                <c:v>9.7805</c:v>
              </c:pt>
              <c:pt idx="517">
                <c:v>9.7836999999999996</c:v>
              </c:pt>
              <c:pt idx="518">
                <c:v>9.77</c:v>
              </c:pt>
              <c:pt idx="519">
                <c:v>9.7248000000000001</c:v>
              </c:pt>
              <c:pt idx="520">
                <c:v>9.7090999999999994</c:v>
              </c:pt>
              <c:pt idx="521">
                <c:v>9.7090999999999994</c:v>
              </c:pt>
              <c:pt idx="522">
                <c:v>9.6524000000000001</c:v>
              </c:pt>
              <c:pt idx="523">
                <c:v>9.6312999999999995</c:v>
              </c:pt>
              <c:pt idx="524">
                <c:v>9.7072000000000003</c:v>
              </c:pt>
              <c:pt idx="525">
                <c:v>9.8359000000000005</c:v>
              </c:pt>
              <c:pt idx="526">
                <c:v>9.8359000000000005</c:v>
              </c:pt>
              <c:pt idx="527">
                <c:v>9.7844999999999995</c:v>
              </c:pt>
              <c:pt idx="528">
                <c:v>9.4832000000000001</c:v>
              </c:pt>
              <c:pt idx="529">
                <c:v>9.2309999999999999</c:v>
              </c:pt>
              <c:pt idx="530">
                <c:v>9.1923999999999992</c:v>
              </c:pt>
              <c:pt idx="531">
                <c:v>9.1923999999999992</c:v>
              </c:pt>
              <c:pt idx="532">
                <c:v>9.1686999999999994</c:v>
              </c:pt>
              <c:pt idx="533">
                <c:v>9.1446000000000005</c:v>
              </c:pt>
              <c:pt idx="534">
                <c:v>9.2485999999999997</c:v>
              </c:pt>
              <c:pt idx="535">
                <c:v>9.2538999999999998</c:v>
              </c:pt>
              <c:pt idx="536">
                <c:v>9.2538999999999998</c:v>
              </c:pt>
              <c:pt idx="537">
                <c:v>9.3194999999999997</c:v>
              </c:pt>
              <c:pt idx="538">
                <c:v>9.2782</c:v>
              </c:pt>
              <c:pt idx="539">
                <c:v>9.3125</c:v>
              </c:pt>
              <c:pt idx="540">
                <c:v>9.3462999999999994</c:v>
              </c:pt>
              <c:pt idx="541">
                <c:v>9.3475999999999999</c:v>
              </c:pt>
              <c:pt idx="542">
                <c:v>9.4375</c:v>
              </c:pt>
              <c:pt idx="543">
                <c:v>9.4947999999999997</c:v>
              </c:pt>
              <c:pt idx="544">
                <c:v>9.5307999999999993</c:v>
              </c:pt>
              <c:pt idx="545">
                <c:v>9.3874999999999993</c:v>
              </c:pt>
              <c:pt idx="546">
                <c:v>9.3874999999999993</c:v>
              </c:pt>
              <c:pt idx="547">
                <c:v>9.3874999999999993</c:v>
              </c:pt>
              <c:pt idx="548">
                <c:v>9.3874999999999993</c:v>
              </c:pt>
              <c:pt idx="549">
                <c:v>9.3874999999999993</c:v>
              </c:pt>
              <c:pt idx="550">
                <c:v>9.3887999999999998</c:v>
              </c:pt>
              <c:pt idx="551">
                <c:v>9.3874999999999993</c:v>
              </c:pt>
              <c:pt idx="552">
                <c:v>8.9314</c:v>
              </c:pt>
              <c:pt idx="553">
                <c:v>9.0923999999999996</c:v>
              </c:pt>
              <c:pt idx="554">
                <c:v>8.99</c:v>
              </c:pt>
              <c:pt idx="555">
                <c:v>8.9998000000000005</c:v>
              </c:pt>
              <c:pt idx="556">
                <c:v>8.9998000000000005</c:v>
              </c:pt>
              <c:pt idx="557">
                <c:v>9.0213999999999999</c:v>
              </c:pt>
              <c:pt idx="558">
                <c:v>9.0008999999999997</c:v>
              </c:pt>
              <c:pt idx="559">
                <c:v>9.0454000000000008</c:v>
              </c:pt>
              <c:pt idx="560">
                <c:v>9.0318000000000005</c:v>
              </c:pt>
              <c:pt idx="561">
                <c:v>9.0318000000000005</c:v>
              </c:pt>
              <c:pt idx="562">
                <c:v>9.0112000000000005</c:v>
              </c:pt>
              <c:pt idx="563">
                <c:v>8.9941999999999993</c:v>
              </c:pt>
              <c:pt idx="564">
                <c:v>8.9852000000000007</c:v>
              </c:pt>
              <c:pt idx="565">
                <c:v>8.9549000000000003</c:v>
              </c:pt>
              <c:pt idx="566">
                <c:v>8.9549000000000003</c:v>
              </c:pt>
              <c:pt idx="567">
                <c:v>8.9974000000000007</c:v>
              </c:pt>
              <c:pt idx="568">
                <c:v>9.0129999999999999</c:v>
              </c:pt>
              <c:pt idx="569">
                <c:v>7.0296000000000003</c:v>
              </c:pt>
              <c:pt idx="570">
                <c:v>7.0533999999999999</c:v>
              </c:pt>
              <c:pt idx="571">
                <c:v>7.0533999999999999</c:v>
              </c:pt>
              <c:pt idx="572">
                <c:v>7.0323000000000002</c:v>
              </c:pt>
              <c:pt idx="573">
                <c:v>7.0492999999999997</c:v>
              </c:pt>
              <c:pt idx="574">
                <c:v>7.0663999999999998</c:v>
              </c:pt>
              <c:pt idx="575">
                <c:v>7.0749000000000004</c:v>
              </c:pt>
              <c:pt idx="576">
                <c:v>7.0749000000000004</c:v>
              </c:pt>
              <c:pt idx="577">
                <c:v>7.2263999999999999</c:v>
              </c:pt>
              <c:pt idx="578">
                <c:v>7.2229000000000001</c:v>
              </c:pt>
              <c:pt idx="579">
                <c:v>7.3011999999999997</c:v>
              </c:pt>
              <c:pt idx="580">
                <c:v>7.2484000000000002</c:v>
              </c:pt>
              <c:pt idx="581">
                <c:v>7.2484000000000002</c:v>
              </c:pt>
              <c:pt idx="582">
                <c:v>7.3127000000000004</c:v>
              </c:pt>
              <c:pt idx="583">
                <c:v>7.3235000000000001</c:v>
              </c:pt>
              <c:pt idx="584">
                <c:v>7.3868</c:v>
              </c:pt>
              <c:pt idx="585">
                <c:v>7.4511000000000003</c:v>
              </c:pt>
              <c:pt idx="586">
                <c:v>7.4511000000000003</c:v>
              </c:pt>
              <c:pt idx="587">
                <c:v>7.4332000000000003</c:v>
              </c:pt>
              <c:pt idx="588">
                <c:v>7.4813000000000001</c:v>
              </c:pt>
              <c:pt idx="589">
                <c:v>7.4885000000000002</c:v>
              </c:pt>
              <c:pt idx="590">
                <c:v>7.5768000000000004</c:v>
              </c:pt>
              <c:pt idx="591">
                <c:v>7.5768000000000004</c:v>
              </c:pt>
              <c:pt idx="592">
                <c:v>7.6181000000000001</c:v>
              </c:pt>
              <c:pt idx="593">
                <c:v>7.5946999999999996</c:v>
              </c:pt>
              <c:pt idx="594">
                <c:v>7.6497000000000002</c:v>
              </c:pt>
              <c:pt idx="595">
                <c:v>7.6497000000000002</c:v>
              </c:pt>
              <c:pt idx="596">
                <c:v>7.6497000000000002</c:v>
              </c:pt>
              <c:pt idx="597">
                <c:v>7.6486999999999998</c:v>
              </c:pt>
              <c:pt idx="598">
                <c:v>7.6308999999999996</c:v>
              </c:pt>
              <c:pt idx="599">
                <c:v>7.7465999999999999</c:v>
              </c:pt>
              <c:pt idx="600">
                <c:v>7.7140000000000004</c:v>
              </c:pt>
              <c:pt idx="601">
                <c:v>7.7140000000000004</c:v>
              </c:pt>
              <c:pt idx="602">
                <c:v>7.7457000000000003</c:v>
              </c:pt>
              <c:pt idx="603">
                <c:v>7.7752999999999997</c:v>
              </c:pt>
              <c:pt idx="604">
                <c:v>7.7686999999999999</c:v>
              </c:pt>
              <c:pt idx="605">
                <c:v>7.7275</c:v>
              </c:pt>
              <c:pt idx="606">
                <c:v>7.7275</c:v>
              </c:pt>
              <c:pt idx="607">
                <c:v>7.7760999999999996</c:v>
              </c:pt>
              <c:pt idx="608">
                <c:v>7.7878999999999996</c:v>
              </c:pt>
              <c:pt idx="609">
                <c:v>7.7587999999999999</c:v>
              </c:pt>
              <c:pt idx="610">
                <c:v>7.7363999999999997</c:v>
              </c:pt>
              <c:pt idx="611">
                <c:v>7.7374000000000001</c:v>
              </c:pt>
              <c:pt idx="612">
                <c:v>7.7426000000000004</c:v>
              </c:pt>
              <c:pt idx="613">
                <c:v>7.7305999999999999</c:v>
              </c:pt>
              <c:pt idx="614">
                <c:v>7.7404000000000002</c:v>
              </c:pt>
              <c:pt idx="615">
                <c:v>7.7889999999999997</c:v>
              </c:pt>
              <c:pt idx="616">
                <c:v>7.7878999999999996</c:v>
              </c:pt>
              <c:pt idx="617">
                <c:v>7.8117999999999999</c:v>
              </c:pt>
              <c:pt idx="618">
                <c:v>7.7173999999999996</c:v>
              </c:pt>
              <c:pt idx="619">
                <c:v>7.7317</c:v>
              </c:pt>
              <c:pt idx="620">
                <c:v>7.7431999999999999</c:v>
              </c:pt>
              <c:pt idx="621">
                <c:v>7.7451999999999996</c:v>
              </c:pt>
              <c:pt idx="622">
                <c:v>7.7085999999999997</c:v>
              </c:pt>
              <c:pt idx="623">
                <c:v>7.7270000000000003</c:v>
              </c:pt>
              <c:pt idx="624">
                <c:v>7.7134</c:v>
              </c:pt>
              <c:pt idx="625">
                <c:v>7.7896000000000001</c:v>
              </c:pt>
              <c:pt idx="626">
                <c:v>7.7896000000000001</c:v>
              </c:pt>
              <c:pt idx="627">
                <c:v>7.9843000000000002</c:v>
              </c:pt>
              <c:pt idx="628">
                <c:v>8.0091000000000001</c:v>
              </c:pt>
              <c:pt idx="629">
                <c:v>7.9701000000000004</c:v>
              </c:pt>
              <c:pt idx="630">
                <c:v>7.8631000000000002</c:v>
              </c:pt>
              <c:pt idx="631">
                <c:v>7.8631000000000002</c:v>
              </c:pt>
              <c:pt idx="632">
                <c:v>7.9210000000000003</c:v>
              </c:pt>
              <c:pt idx="633">
                <c:v>7.9351000000000003</c:v>
              </c:pt>
              <c:pt idx="634">
                <c:v>7.9513999999999996</c:v>
              </c:pt>
              <c:pt idx="635">
                <c:v>7.9934000000000003</c:v>
              </c:pt>
              <c:pt idx="636">
                <c:v>7.9934000000000003</c:v>
              </c:pt>
              <c:pt idx="637">
                <c:v>7.9976000000000003</c:v>
              </c:pt>
              <c:pt idx="638">
                <c:v>8.0778999999999996</c:v>
              </c:pt>
              <c:pt idx="639">
                <c:v>8.0614000000000008</c:v>
              </c:pt>
              <c:pt idx="640">
                <c:v>8.1560000000000006</c:v>
              </c:pt>
              <c:pt idx="641">
                <c:v>8.1527999999999992</c:v>
              </c:pt>
              <c:pt idx="642">
                <c:v>8.1814999999999998</c:v>
              </c:pt>
              <c:pt idx="643">
                <c:v>8.2322000000000006</c:v>
              </c:pt>
              <c:pt idx="644">
                <c:v>7.5827999999999998</c:v>
              </c:pt>
              <c:pt idx="645">
                <c:v>7.6395999999999997</c:v>
              </c:pt>
              <c:pt idx="646">
                <c:v>7.6395999999999997</c:v>
              </c:pt>
              <c:pt idx="647">
                <c:v>7.7355999999999998</c:v>
              </c:pt>
              <c:pt idx="648">
                <c:v>7.7104999999999997</c:v>
              </c:pt>
              <c:pt idx="649">
                <c:v>7.7488999999999999</c:v>
              </c:pt>
              <c:pt idx="650">
                <c:v>7.8113000000000001</c:v>
              </c:pt>
              <c:pt idx="651">
                <c:v>7.8113000000000001</c:v>
              </c:pt>
              <c:pt idx="652">
                <c:v>7.8643000000000001</c:v>
              </c:pt>
              <c:pt idx="653">
                <c:v>7.8803000000000001</c:v>
              </c:pt>
              <c:pt idx="654">
                <c:v>7.8935000000000004</c:v>
              </c:pt>
              <c:pt idx="655">
                <c:v>7.9180999999999999</c:v>
              </c:pt>
              <c:pt idx="656">
                <c:v>7.9180999999999999</c:v>
              </c:pt>
              <c:pt idx="657">
                <c:v>7.9661999999999997</c:v>
              </c:pt>
              <c:pt idx="658">
                <c:v>7.9913999999999996</c:v>
              </c:pt>
              <c:pt idx="659">
                <c:v>8.0312999999999999</c:v>
              </c:pt>
              <c:pt idx="660">
                <c:v>7.9819000000000004</c:v>
              </c:pt>
              <c:pt idx="661">
                <c:v>7.9819000000000004</c:v>
              </c:pt>
              <c:pt idx="662">
                <c:v>7.8768000000000002</c:v>
              </c:pt>
              <c:pt idx="663">
                <c:v>7.86</c:v>
              </c:pt>
              <c:pt idx="664">
                <c:v>7.9048999999999996</c:v>
              </c:pt>
              <c:pt idx="665">
                <c:v>7.8901000000000003</c:v>
              </c:pt>
              <c:pt idx="666">
                <c:v>7.8901000000000003</c:v>
              </c:pt>
              <c:pt idx="667">
                <c:v>7.9012000000000002</c:v>
              </c:pt>
              <c:pt idx="668">
                <c:v>7.9227999999999996</c:v>
              </c:pt>
              <c:pt idx="669">
                <c:v>7.9577999999999998</c:v>
              </c:pt>
              <c:pt idx="670">
                <c:v>7.9695</c:v>
              </c:pt>
              <c:pt idx="671">
                <c:v>7.9695</c:v>
              </c:pt>
              <c:pt idx="672">
                <c:v>7.9276</c:v>
              </c:pt>
              <c:pt idx="673">
                <c:v>7.8990999999999998</c:v>
              </c:pt>
              <c:pt idx="674">
                <c:v>7.9321999999999999</c:v>
              </c:pt>
              <c:pt idx="675">
                <c:v>7.9409000000000001</c:v>
              </c:pt>
              <c:pt idx="676">
                <c:v>7.9409000000000001</c:v>
              </c:pt>
              <c:pt idx="677">
                <c:v>8.0556000000000001</c:v>
              </c:pt>
              <c:pt idx="678">
                <c:v>8.0261999999999993</c:v>
              </c:pt>
              <c:pt idx="679">
                <c:v>8.0244</c:v>
              </c:pt>
              <c:pt idx="680">
                <c:v>8.0106999999999999</c:v>
              </c:pt>
              <c:pt idx="681">
                <c:v>8.0116999999999994</c:v>
              </c:pt>
              <c:pt idx="682">
                <c:v>8.0028000000000006</c:v>
              </c:pt>
              <c:pt idx="683">
                <c:v>7.9866000000000001</c:v>
              </c:pt>
              <c:pt idx="684">
                <c:v>8.0040999999999993</c:v>
              </c:pt>
              <c:pt idx="685">
                <c:v>8.1041000000000007</c:v>
              </c:pt>
              <c:pt idx="686">
                <c:v>8.1041000000000007</c:v>
              </c:pt>
              <c:pt idx="687">
                <c:v>8.0151000000000003</c:v>
              </c:pt>
              <c:pt idx="688">
                <c:v>8.0881000000000007</c:v>
              </c:pt>
              <c:pt idx="689">
                <c:v>8.0716000000000001</c:v>
              </c:pt>
              <c:pt idx="690">
                <c:v>8.0995000000000008</c:v>
              </c:pt>
              <c:pt idx="691">
                <c:v>8.0983999999999998</c:v>
              </c:pt>
              <c:pt idx="692">
                <c:v>8.1914999999999996</c:v>
              </c:pt>
              <c:pt idx="693">
                <c:v>8.3214000000000006</c:v>
              </c:pt>
              <c:pt idx="694">
                <c:v>8.2601999999999993</c:v>
              </c:pt>
              <c:pt idx="695">
                <c:v>8.1971000000000007</c:v>
              </c:pt>
              <c:pt idx="696">
                <c:v>8.1971000000000007</c:v>
              </c:pt>
              <c:pt idx="697">
                <c:v>8.0550999999999995</c:v>
              </c:pt>
              <c:pt idx="698">
                <c:v>8.2027000000000001</c:v>
              </c:pt>
              <c:pt idx="699">
                <c:v>8.2759999999999998</c:v>
              </c:pt>
              <c:pt idx="700">
                <c:v>8.3178000000000001</c:v>
              </c:pt>
              <c:pt idx="701">
                <c:v>8.3167000000000009</c:v>
              </c:pt>
              <c:pt idx="702">
                <c:v>8.4330999999999996</c:v>
              </c:pt>
              <c:pt idx="703">
                <c:v>8.3240999999999996</c:v>
              </c:pt>
              <c:pt idx="704">
                <c:v>8.2490000000000006</c:v>
              </c:pt>
              <c:pt idx="705">
                <c:v>8.2210000000000001</c:v>
              </c:pt>
              <c:pt idx="706">
                <c:v>8.2210000000000001</c:v>
              </c:pt>
              <c:pt idx="707">
                <c:v>8.4496000000000002</c:v>
              </c:pt>
              <c:pt idx="708">
                <c:v>8.5016999999999996</c:v>
              </c:pt>
              <c:pt idx="709">
                <c:v>8.5013000000000005</c:v>
              </c:pt>
              <c:pt idx="710">
                <c:v>8.4868000000000006</c:v>
              </c:pt>
              <c:pt idx="711">
                <c:v>8.4868000000000006</c:v>
              </c:pt>
              <c:pt idx="712">
                <c:v>8.3660999999999994</c:v>
              </c:pt>
              <c:pt idx="713">
                <c:v>8.3327000000000009</c:v>
              </c:pt>
              <c:pt idx="714">
                <c:v>8.3562999999999992</c:v>
              </c:pt>
              <c:pt idx="715">
                <c:v>8.4062000000000001</c:v>
              </c:pt>
              <c:pt idx="716">
                <c:v>8.4062000000000001</c:v>
              </c:pt>
              <c:pt idx="717">
                <c:v>8.4062999999999999</c:v>
              </c:pt>
              <c:pt idx="718">
                <c:v>8.3908000000000005</c:v>
              </c:pt>
              <c:pt idx="719">
                <c:v>8.3908000000000005</c:v>
              </c:pt>
              <c:pt idx="720">
                <c:v>8.3908000000000005</c:v>
              </c:pt>
              <c:pt idx="721">
                <c:v>8.3908000000000005</c:v>
              </c:pt>
              <c:pt idx="722">
                <c:v>8.5053999999999998</c:v>
              </c:pt>
              <c:pt idx="723">
                <c:v>8.6123999999999992</c:v>
              </c:pt>
              <c:pt idx="724">
                <c:v>8.6956000000000007</c:v>
              </c:pt>
              <c:pt idx="725">
                <c:v>8.7213999999999992</c:v>
              </c:pt>
              <c:pt idx="726">
                <c:v>8.7213999999999992</c:v>
              </c:pt>
              <c:pt idx="727">
                <c:v>8.6961999999999993</c:v>
              </c:pt>
              <c:pt idx="728">
                <c:v>8.7886000000000006</c:v>
              </c:pt>
              <c:pt idx="729">
                <c:v>8.7555999999999994</c:v>
              </c:pt>
              <c:pt idx="730">
                <c:v>8.7529000000000003</c:v>
              </c:pt>
              <c:pt idx="731">
                <c:v>8.7529000000000003</c:v>
              </c:pt>
              <c:pt idx="732">
                <c:v>8.7973999999999997</c:v>
              </c:pt>
              <c:pt idx="733">
                <c:v>8.6913999999999998</c:v>
              </c:pt>
              <c:pt idx="734">
                <c:v>8.7151999999999994</c:v>
              </c:pt>
              <c:pt idx="735">
                <c:v>8.7172000000000001</c:v>
              </c:pt>
              <c:pt idx="736">
                <c:v>8.7172000000000001</c:v>
              </c:pt>
              <c:pt idx="737">
                <c:v>8.7024000000000008</c:v>
              </c:pt>
              <c:pt idx="738">
                <c:v>8.7027999999999999</c:v>
              </c:pt>
              <c:pt idx="739">
                <c:v>8.6917000000000009</c:v>
              </c:pt>
              <c:pt idx="740">
                <c:v>8.7281999999999993</c:v>
              </c:pt>
              <c:pt idx="741">
                <c:v>8.7281999999999993</c:v>
              </c:pt>
              <c:pt idx="742">
                <c:v>8.6052999999999997</c:v>
              </c:pt>
              <c:pt idx="743">
                <c:v>8.5289999999999999</c:v>
              </c:pt>
              <c:pt idx="744">
                <c:v>8.5175000000000001</c:v>
              </c:pt>
              <c:pt idx="745">
                <c:v>8.5601000000000003</c:v>
              </c:pt>
              <c:pt idx="746">
                <c:v>8.5601000000000003</c:v>
              </c:pt>
              <c:pt idx="747">
                <c:v>8.7425999999999995</c:v>
              </c:pt>
              <c:pt idx="748">
                <c:v>8.7713000000000001</c:v>
              </c:pt>
              <c:pt idx="749">
                <c:v>8.8958999999999993</c:v>
              </c:pt>
              <c:pt idx="750">
                <c:v>8.8980999999999995</c:v>
              </c:pt>
              <c:pt idx="751">
                <c:v>8.8980999999999995</c:v>
              </c:pt>
              <c:pt idx="752">
                <c:v>8.9382999999999999</c:v>
              </c:pt>
              <c:pt idx="753">
                <c:v>8.9476999999999993</c:v>
              </c:pt>
              <c:pt idx="754">
                <c:v>9.0068999999999999</c:v>
              </c:pt>
              <c:pt idx="755">
                <c:v>9.0068999999999999</c:v>
              </c:pt>
              <c:pt idx="756">
                <c:v>9.0068999999999999</c:v>
              </c:pt>
              <c:pt idx="757">
                <c:v>9.0328999999999997</c:v>
              </c:pt>
              <c:pt idx="758">
                <c:v>9.0429999999999993</c:v>
              </c:pt>
              <c:pt idx="759">
                <c:v>8.9459999999999997</c:v>
              </c:pt>
              <c:pt idx="760">
                <c:v>8.9830000000000005</c:v>
              </c:pt>
              <c:pt idx="761">
                <c:v>8.9830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4.468</c:v>
              </c:pt>
              <c:pt idx="1">
                <c:v>14.468</c:v>
              </c:pt>
              <c:pt idx="2">
                <c:v>14.2578</c:v>
              </c:pt>
              <c:pt idx="3">
                <c:v>14.3581</c:v>
              </c:pt>
              <c:pt idx="4">
                <c:v>14.4985</c:v>
              </c:pt>
              <c:pt idx="5">
                <c:v>14.6187</c:v>
              </c:pt>
              <c:pt idx="6">
                <c:v>14.6187</c:v>
              </c:pt>
              <c:pt idx="7">
                <c:v>15.32</c:v>
              </c:pt>
              <c:pt idx="8">
                <c:v>15.3889</c:v>
              </c:pt>
              <c:pt idx="9">
                <c:v>15.263400000000001</c:v>
              </c:pt>
              <c:pt idx="10">
                <c:v>15.3208</c:v>
              </c:pt>
              <c:pt idx="11">
                <c:v>15.3208</c:v>
              </c:pt>
              <c:pt idx="12">
                <c:v>15.033899999999999</c:v>
              </c:pt>
              <c:pt idx="13">
                <c:v>15.0015</c:v>
              </c:pt>
              <c:pt idx="14">
                <c:v>15.0085</c:v>
              </c:pt>
              <c:pt idx="15">
                <c:v>14.896599999999999</c:v>
              </c:pt>
              <c:pt idx="16">
                <c:v>14.896599999999999</c:v>
              </c:pt>
              <c:pt idx="17">
                <c:v>15.319000000000001</c:v>
              </c:pt>
              <c:pt idx="18">
                <c:v>15.586399999999999</c:v>
              </c:pt>
              <c:pt idx="19">
                <c:v>15.591799999999999</c:v>
              </c:pt>
              <c:pt idx="20">
                <c:v>15.741899999999999</c:v>
              </c:pt>
              <c:pt idx="21">
                <c:v>15.741899999999999</c:v>
              </c:pt>
              <c:pt idx="22">
                <c:v>15.689</c:v>
              </c:pt>
              <c:pt idx="23">
                <c:v>15.663</c:v>
              </c:pt>
              <c:pt idx="24">
                <c:v>15.703099999999999</c:v>
              </c:pt>
              <c:pt idx="25">
                <c:v>16.034099999999999</c:v>
              </c:pt>
              <c:pt idx="26">
                <c:v>16.038</c:v>
              </c:pt>
              <c:pt idx="27">
                <c:v>16.4177</c:v>
              </c:pt>
              <c:pt idx="28">
                <c:v>16.677199999999999</c:v>
              </c:pt>
              <c:pt idx="29">
                <c:v>16.616900000000001</c:v>
              </c:pt>
              <c:pt idx="30">
                <c:v>16.558700000000002</c:v>
              </c:pt>
              <c:pt idx="31">
                <c:v>16.558700000000002</c:v>
              </c:pt>
              <c:pt idx="32">
                <c:v>16.525300000000001</c:v>
              </c:pt>
              <c:pt idx="33">
                <c:v>16.4251</c:v>
              </c:pt>
              <c:pt idx="34">
                <c:v>16.555700000000002</c:v>
              </c:pt>
              <c:pt idx="35">
                <c:v>16.5989</c:v>
              </c:pt>
              <c:pt idx="36">
                <c:v>16.5989</c:v>
              </c:pt>
              <c:pt idx="37">
                <c:v>16.877600000000001</c:v>
              </c:pt>
              <c:pt idx="38">
                <c:v>16.877600000000001</c:v>
              </c:pt>
              <c:pt idx="39">
                <c:v>16.877600000000001</c:v>
              </c:pt>
              <c:pt idx="40">
                <c:v>16.877600000000001</c:v>
              </c:pt>
              <c:pt idx="41">
                <c:v>16.877600000000001</c:v>
              </c:pt>
              <c:pt idx="42">
                <c:v>16.877600000000001</c:v>
              </c:pt>
              <c:pt idx="43">
                <c:v>16.986999999999998</c:v>
              </c:pt>
              <c:pt idx="44">
                <c:v>17.029599999999999</c:v>
              </c:pt>
              <c:pt idx="45">
                <c:v>16.966999999999999</c:v>
              </c:pt>
              <c:pt idx="46">
                <c:v>16.966999999999999</c:v>
              </c:pt>
              <c:pt idx="47">
                <c:v>16.983699999999999</c:v>
              </c:pt>
              <c:pt idx="48">
                <c:v>16.878</c:v>
              </c:pt>
              <c:pt idx="49">
                <c:v>16.654199999999999</c:v>
              </c:pt>
              <c:pt idx="50">
                <c:v>16.718</c:v>
              </c:pt>
              <c:pt idx="51">
                <c:v>16.718</c:v>
              </c:pt>
              <c:pt idx="52">
                <c:v>16.909600000000001</c:v>
              </c:pt>
              <c:pt idx="53">
                <c:v>16.954599999999999</c:v>
              </c:pt>
              <c:pt idx="54">
                <c:v>17.594999999999999</c:v>
              </c:pt>
              <c:pt idx="55">
                <c:v>17.773299999999999</c:v>
              </c:pt>
              <c:pt idx="56">
                <c:v>17.773299999999999</c:v>
              </c:pt>
              <c:pt idx="57">
                <c:v>17.4512</c:v>
              </c:pt>
              <c:pt idx="58">
                <c:v>17.5413</c:v>
              </c:pt>
              <c:pt idx="59">
                <c:v>17.758299999999998</c:v>
              </c:pt>
              <c:pt idx="60">
                <c:v>17.8521</c:v>
              </c:pt>
              <c:pt idx="61">
                <c:v>17.8521</c:v>
              </c:pt>
              <c:pt idx="62">
                <c:v>18.102</c:v>
              </c:pt>
              <c:pt idx="63">
                <c:v>17.9818</c:v>
              </c:pt>
              <c:pt idx="64">
                <c:v>17.9163</c:v>
              </c:pt>
              <c:pt idx="65">
                <c:v>17.765499999999999</c:v>
              </c:pt>
              <c:pt idx="66">
                <c:v>17.765499999999999</c:v>
              </c:pt>
              <c:pt idx="67">
                <c:v>17.660900000000002</c:v>
              </c:pt>
              <c:pt idx="68">
                <c:v>17.6647</c:v>
              </c:pt>
              <c:pt idx="69">
                <c:v>17.439699999999998</c:v>
              </c:pt>
              <c:pt idx="70">
                <c:v>17.3704</c:v>
              </c:pt>
              <c:pt idx="71">
                <c:v>17.3704</c:v>
              </c:pt>
              <c:pt idx="72">
                <c:v>17.845500000000001</c:v>
              </c:pt>
              <c:pt idx="73">
                <c:v>17.7683</c:v>
              </c:pt>
              <c:pt idx="74">
                <c:v>17.889500000000002</c:v>
              </c:pt>
              <c:pt idx="75">
                <c:v>17.913799999999998</c:v>
              </c:pt>
              <c:pt idx="76">
                <c:v>17.913799999999998</c:v>
              </c:pt>
              <c:pt idx="77">
                <c:v>17.939499999999999</c:v>
              </c:pt>
              <c:pt idx="78">
                <c:v>17.883299999999998</c:v>
              </c:pt>
              <c:pt idx="79">
                <c:v>18.047000000000001</c:v>
              </c:pt>
              <c:pt idx="80">
                <c:v>18.0245</c:v>
              </c:pt>
              <c:pt idx="81">
                <c:v>18.0245</c:v>
              </c:pt>
              <c:pt idx="82">
                <c:v>17.886900000000001</c:v>
              </c:pt>
              <c:pt idx="83">
                <c:v>17.881</c:v>
              </c:pt>
              <c:pt idx="84">
                <c:v>17.931100000000001</c:v>
              </c:pt>
              <c:pt idx="85">
                <c:v>17.914899999999999</c:v>
              </c:pt>
              <c:pt idx="86">
                <c:v>17.914899999999999</c:v>
              </c:pt>
              <c:pt idx="87">
                <c:v>17.914899999999999</c:v>
              </c:pt>
              <c:pt idx="88">
                <c:v>17.914899999999999</c:v>
              </c:pt>
              <c:pt idx="89">
                <c:v>17.914899999999999</c:v>
              </c:pt>
              <c:pt idx="90">
                <c:v>17.914899999999999</c:v>
              </c:pt>
              <c:pt idx="91">
                <c:v>17.914899999999999</c:v>
              </c:pt>
              <c:pt idx="92">
                <c:v>18.041799999999999</c:v>
              </c:pt>
              <c:pt idx="93">
                <c:v>18.140599999999999</c:v>
              </c:pt>
              <c:pt idx="94">
                <c:v>18.116299999999999</c:v>
              </c:pt>
              <c:pt idx="95">
                <c:v>18.052600000000002</c:v>
              </c:pt>
              <c:pt idx="96">
                <c:v>18.052600000000002</c:v>
              </c:pt>
              <c:pt idx="97">
                <c:v>18.039100000000001</c:v>
              </c:pt>
              <c:pt idx="98">
                <c:v>18.182099999999998</c:v>
              </c:pt>
              <c:pt idx="99">
                <c:v>18.329499999999999</c:v>
              </c:pt>
              <c:pt idx="100">
                <c:v>18.304200000000002</c:v>
              </c:pt>
              <c:pt idx="101">
                <c:v>18.304200000000002</c:v>
              </c:pt>
              <c:pt idx="102">
                <c:v>18.408999999999999</c:v>
              </c:pt>
              <c:pt idx="103">
                <c:v>18.4556</c:v>
              </c:pt>
              <c:pt idx="104">
                <c:v>18.410900000000002</c:v>
              </c:pt>
              <c:pt idx="105">
                <c:v>18.4008</c:v>
              </c:pt>
              <c:pt idx="106">
                <c:v>18.4008</c:v>
              </c:pt>
              <c:pt idx="107">
                <c:v>18.5183</c:v>
              </c:pt>
              <c:pt idx="108">
                <c:v>18.646899999999999</c:v>
              </c:pt>
              <c:pt idx="109">
                <c:v>18.694500000000001</c:v>
              </c:pt>
              <c:pt idx="110">
                <c:v>18.599699999999999</c:v>
              </c:pt>
              <c:pt idx="111">
                <c:v>18.599699999999999</c:v>
              </c:pt>
              <c:pt idx="112">
                <c:v>18.253399999999999</c:v>
              </c:pt>
              <c:pt idx="113">
                <c:v>18.147500000000001</c:v>
              </c:pt>
              <c:pt idx="114">
                <c:v>17.8598</c:v>
              </c:pt>
              <c:pt idx="115">
                <c:v>17.666799999999999</c:v>
              </c:pt>
              <c:pt idx="116">
                <c:v>17.666799999999999</c:v>
              </c:pt>
              <c:pt idx="117">
                <c:v>18.7212</c:v>
              </c:pt>
              <c:pt idx="118">
                <c:v>19.378</c:v>
              </c:pt>
              <c:pt idx="119">
                <c:v>19.582999999999998</c:v>
              </c:pt>
              <c:pt idx="120">
                <c:v>19.832899999999999</c:v>
              </c:pt>
              <c:pt idx="121">
                <c:v>19.832899999999999</c:v>
              </c:pt>
              <c:pt idx="122">
                <c:v>19.507100000000001</c:v>
              </c:pt>
              <c:pt idx="123">
                <c:v>19.488199999999999</c:v>
              </c:pt>
              <c:pt idx="124">
                <c:v>19.426300000000001</c:v>
              </c:pt>
              <c:pt idx="125">
                <c:v>19.529499999999999</c:v>
              </c:pt>
              <c:pt idx="126">
                <c:v>19.529499999999999</c:v>
              </c:pt>
              <c:pt idx="127">
                <c:v>19.5563</c:v>
              </c:pt>
              <c:pt idx="128">
                <c:v>19.492899999999999</c:v>
              </c:pt>
              <c:pt idx="129">
                <c:v>19.439800000000002</c:v>
              </c:pt>
              <c:pt idx="130">
                <c:v>19.496400000000001</c:v>
              </c:pt>
              <c:pt idx="131">
                <c:v>19.496400000000001</c:v>
              </c:pt>
              <c:pt idx="132">
                <c:v>19.592700000000001</c:v>
              </c:pt>
              <c:pt idx="133">
                <c:v>19.574999999999999</c:v>
              </c:pt>
              <c:pt idx="134">
                <c:v>19.7867</c:v>
              </c:pt>
              <c:pt idx="135">
                <c:v>19.607399999999998</c:v>
              </c:pt>
              <c:pt idx="136">
                <c:v>19.607399999999998</c:v>
              </c:pt>
              <c:pt idx="137">
                <c:v>19.519400000000001</c:v>
              </c:pt>
              <c:pt idx="138">
                <c:v>19.5198</c:v>
              </c:pt>
              <c:pt idx="139">
                <c:v>19.308199999999999</c:v>
              </c:pt>
              <c:pt idx="140">
                <c:v>19.149899999999999</c:v>
              </c:pt>
              <c:pt idx="141">
                <c:v>19.149899999999999</c:v>
              </c:pt>
              <c:pt idx="142">
                <c:v>19.1935</c:v>
              </c:pt>
              <c:pt idx="143">
                <c:v>19.0489</c:v>
              </c:pt>
              <c:pt idx="144">
                <c:v>18.941600000000001</c:v>
              </c:pt>
              <c:pt idx="145">
                <c:v>18.957599999999999</c:v>
              </c:pt>
              <c:pt idx="146">
                <c:v>18.957599999999999</c:v>
              </c:pt>
              <c:pt idx="147">
                <c:v>18.714700000000001</c:v>
              </c:pt>
              <c:pt idx="148">
                <c:v>18.804099999999998</c:v>
              </c:pt>
              <c:pt idx="149">
                <c:v>18.761600000000001</c:v>
              </c:pt>
              <c:pt idx="150">
                <c:v>18.5611</c:v>
              </c:pt>
              <c:pt idx="151">
                <c:v>18.5611</c:v>
              </c:pt>
              <c:pt idx="152">
                <c:v>18.463999999999999</c:v>
              </c:pt>
              <c:pt idx="153">
                <c:v>18.497699999999998</c:v>
              </c:pt>
              <c:pt idx="154">
                <c:v>18.764900000000001</c:v>
              </c:pt>
              <c:pt idx="155">
                <c:v>18.721499999999999</c:v>
              </c:pt>
              <c:pt idx="156">
                <c:v>18.721499999999999</c:v>
              </c:pt>
              <c:pt idx="157">
                <c:v>18.6799</c:v>
              </c:pt>
              <c:pt idx="158">
                <c:v>18.5962</c:v>
              </c:pt>
              <c:pt idx="159">
                <c:v>18.378799999999998</c:v>
              </c:pt>
              <c:pt idx="160">
                <c:v>18.2637</c:v>
              </c:pt>
              <c:pt idx="161">
                <c:v>18.2637</c:v>
              </c:pt>
              <c:pt idx="162">
                <c:v>17.912600000000001</c:v>
              </c:pt>
              <c:pt idx="163">
                <c:v>18.0794</c:v>
              </c:pt>
              <c:pt idx="164">
                <c:v>17.9968</c:v>
              </c:pt>
              <c:pt idx="165">
                <c:v>17.993200000000002</c:v>
              </c:pt>
              <c:pt idx="166">
                <c:v>17.993200000000002</c:v>
              </c:pt>
              <c:pt idx="167">
                <c:v>18.015999999999998</c:v>
              </c:pt>
              <c:pt idx="168">
                <c:v>18.203800000000001</c:v>
              </c:pt>
              <c:pt idx="169">
                <c:v>18.130600000000001</c:v>
              </c:pt>
              <c:pt idx="170">
                <c:v>18.027799999999999</c:v>
              </c:pt>
              <c:pt idx="171">
                <c:v>18.027799999999999</c:v>
              </c:pt>
              <c:pt idx="172">
                <c:v>17.408200000000001</c:v>
              </c:pt>
              <c:pt idx="173">
                <c:v>17.6236</c:v>
              </c:pt>
              <c:pt idx="174">
                <c:v>17.8719</c:v>
              </c:pt>
              <c:pt idx="175">
                <c:v>17.630600000000001</c:v>
              </c:pt>
              <c:pt idx="176">
                <c:v>17.630600000000001</c:v>
              </c:pt>
              <c:pt idx="177">
                <c:v>17.889600000000002</c:v>
              </c:pt>
              <c:pt idx="178">
                <c:v>18.183199999999999</c:v>
              </c:pt>
              <c:pt idx="179">
                <c:v>18.423500000000001</c:v>
              </c:pt>
              <c:pt idx="180">
                <c:v>18.724399999999999</c:v>
              </c:pt>
              <c:pt idx="181">
                <c:v>18.724399999999999</c:v>
              </c:pt>
              <c:pt idx="182">
                <c:v>18.918199999999999</c:v>
              </c:pt>
              <c:pt idx="183">
                <c:v>19.158000000000001</c:v>
              </c:pt>
              <c:pt idx="184">
                <c:v>19.626899999999999</c:v>
              </c:pt>
              <c:pt idx="185">
                <c:v>18.680599999999998</c:v>
              </c:pt>
              <c:pt idx="186">
                <c:v>18.680599999999998</c:v>
              </c:pt>
              <c:pt idx="187">
                <c:v>18.541499999999999</c:v>
              </c:pt>
              <c:pt idx="188">
                <c:v>18.802399999999999</c:v>
              </c:pt>
              <c:pt idx="189">
                <c:v>19.205200000000001</c:v>
              </c:pt>
              <c:pt idx="190">
                <c:v>19.2957</c:v>
              </c:pt>
              <c:pt idx="191">
                <c:v>19.2957</c:v>
              </c:pt>
              <c:pt idx="192">
                <c:v>19.288799999999998</c:v>
              </c:pt>
              <c:pt idx="193">
                <c:v>19.277699999999999</c:v>
              </c:pt>
              <c:pt idx="194">
                <c:v>19.2193</c:v>
              </c:pt>
              <c:pt idx="195">
                <c:v>19.144300000000001</c:v>
              </c:pt>
              <c:pt idx="196">
                <c:v>19.144300000000001</c:v>
              </c:pt>
              <c:pt idx="197">
                <c:v>19.1022</c:v>
              </c:pt>
              <c:pt idx="198">
                <c:v>19.162800000000001</c:v>
              </c:pt>
              <c:pt idx="199">
                <c:v>19.1462</c:v>
              </c:pt>
              <c:pt idx="200">
                <c:v>19.305199999999999</c:v>
              </c:pt>
              <c:pt idx="201">
                <c:v>19.305199999999999</c:v>
              </c:pt>
              <c:pt idx="202">
                <c:v>19.292300000000001</c:v>
              </c:pt>
              <c:pt idx="203">
                <c:v>19.1983</c:v>
              </c:pt>
              <c:pt idx="204">
                <c:v>19.212</c:v>
              </c:pt>
              <c:pt idx="205">
                <c:v>19.2805</c:v>
              </c:pt>
              <c:pt idx="206">
                <c:v>19.2805</c:v>
              </c:pt>
              <c:pt idx="207">
                <c:v>19.582999999999998</c:v>
              </c:pt>
              <c:pt idx="208">
                <c:v>19.599599999999999</c:v>
              </c:pt>
              <c:pt idx="209">
                <c:v>19.6157</c:v>
              </c:pt>
              <c:pt idx="210">
                <c:v>19.894600000000001</c:v>
              </c:pt>
              <c:pt idx="211">
                <c:v>19.894600000000001</c:v>
              </c:pt>
              <c:pt idx="212">
                <c:v>20.217400000000001</c:v>
              </c:pt>
              <c:pt idx="213">
                <c:v>20.2804</c:v>
              </c:pt>
              <c:pt idx="214">
                <c:v>20.2166</c:v>
              </c:pt>
              <c:pt idx="215">
                <c:v>20.076599999999999</c:v>
              </c:pt>
              <c:pt idx="216">
                <c:v>20.076599999999999</c:v>
              </c:pt>
              <c:pt idx="217">
                <c:v>20.438400000000001</c:v>
              </c:pt>
              <c:pt idx="218">
                <c:v>20.5532</c:v>
              </c:pt>
              <c:pt idx="219">
                <c:v>20.559699999999999</c:v>
              </c:pt>
              <c:pt idx="220">
                <c:v>20.631900000000002</c:v>
              </c:pt>
              <c:pt idx="221">
                <c:v>20.631900000000002</c:v>
              </c:pt>
              <c:pt idx="222">
                <c:v>20.874700000000001</c:v>
              </c:pt>
              <c:pt idx="223">
                <c:v>21.064399999999999</c:v>
              </c:pt>
              <c:pt idx="224">
                <c:v>20.6799</c:v>
              </c:pt>
              <c:pt idx="225">
                <c:v>21.117899999999999</c:v>
              </c:pt>
              <c:pt idx="226">
                <c:v>21.117899999999999</c:v>
              </c:pt>
              <c:pt idx="227">
                <c:v>21.269600000000001</c:v>
              </c:pt>
              <c:pt idx="228">
                <c:v>21.193999999999999</c:v>
              </c:pt>
              <c:pt idx="229">
                <c:v>21.0822</c:v>
              </c:pt>
              <c:pt idx="230">
                <c:v>21.026</c:v>
              </c:pt>
              <c:pt idx="231">
                <c:v>21.026</c:v>
              </c:pt>
              <c:pt idx="232">
                <c:v>21.104800000000001</c:v>
              </c:pt>
              <c:pt idx="233">
                <c:v>20.971900000000002</c:v>
              </c:pt>
              <c:pt idx="234">
                <c:v>20.965900000000001</c:v>
              </c:pt>
              <c:pt idx="235">
                <c:v>20.715199999999999</c:v>
              </c:pt>
              <c:pt idx="236">
                <c:v>20.715199999999999</c:v>
              </c:pt>
              <c:pt idx="237">
                <c:v>21.060199999999998</c:v>
              </c:pt>
              <c:pt idx="238">
                <c:v>21.061199999999999</c:v>
              </c:pt>
              <c:pt idx="239">
                <c:v>21.190100000000001</c:v>
              </c:pt>
              <c:pt idx="240">
                <c:v>21.152799999999999</c:v>
              </c:pt>
              <c:pt idx="241">
                <c:v>21.152799999999999</c:v>
              </c:pt>
              <c:pt idx="242">
                <c:v>21.3432</c:v>
              </c:pt>
              <c:pt idx="243">
                <c:v>20.871200000000002</c:v>
              </c:pt>
              <c:pt idx="244">
                <c:v>20.475100000000001</c:v>
              </c:pt>
              <c:pt idx="245">
                <c:v>20.701499999999999</c:v>
              </c:pt>
              <c:pt idx="246">
                <c:v>20.701499999999999</c:v>
              </c:pt>
              <c:pt idx="247">
                <c:v>20.884399999999999</c:v>
              </c:pt>
              <c:pt idx="248">
                <c:v>20.8949</c:v>
              </c:pt>
              <c:pt idx="249">
                <c:v>21.100200000000001</c:v>
              </c:pt>
              <c:pt idx="250">
                <c:v>21.171399999999998</c:v>
              </c:pt>
              <c:pt idx="251">
                <c:v>21.171399999999998</c:v>
              </c:pt>
              <c:pt idx="252">
                <c:v>21.308599999999998</c:v>
              </c:pt>
              <c:pt idx="253">
                <c:v>21.484999999999999</c:v>
              </c:pt>
              <c:pt idx="254">
                <c:v>21.4907</c:v>
              </c:pt>
              <c:pt idx="255">
                <c:v>21.567699999999999</c:v>
              </c:pt>
              <c:pt idx="256">
                <c:v>21.567699999999999</c:v>
              </c:pt>
              <c:pt idx="257">
                <c:v>21.6938</c:v>
              </c:pt>
              <c:pt idx="258">
                <c:v>21.78</c:v>
              </c:pt>
              <c:pt idx="259">
                <c:v>21.805599999999998</c:v>
              </c:pt>
              <c:pt idx="260">
                <c:v>21.805599999999998</c:v>
              </c:pt>
              <c:pt idx="261">
                <c:v>21.805599999999998</c:v>
              </c:pt>
              <c:pt idx="262">
                <c:v>21.647500000000001</c:v>
              </c:pt>
              <c:pt idx="263">
                <c:v>22.494599999999998</c:v>
              </c:pt>
              <c:pt idx="264">
                <c:v>22.655799999999999</c:v>
              </c:pt>
              <c:pt idx="265">
                <c:v>22.6754</c:v>
              </c:pt>
              <c:pt idx="266">
                <c:v>22.6754</c:v>
              </c:pt>
              <c:pt idx="267">
                <c:v>22.5718</c:v>
              </c:pt>
              <c:pt idx="268">
                <c:v>22.485900000000001</c:v>
              </c:pt>
              <c:pt idx="269">
                <c:v>22.5379</c:v>
              </c:pt>
              <c:pt idx="270">
                <c:v>22.5959</c:v>
              </c:pt>
              <c:pt idx="271">
                <c:v>22.5959</c:v>
              </c:pt>
              <c:pt idx="272">
                <c:v>22.0425</c:v>
              </c:pt>
              <c:pt idx="273">
                <c:v>22.112500000000001</c:v>
              </c:pt>
              <c:pt idx="274">
                <c:v>22.210100000000001</c:v>
              </c:pt>
              <c:pt idx="275">
                <c:v>22.240300000000001</c:v>
              </c:pt>
              <c:pt idx="276">
                <c:v>22.240300000000001</c:v>
              </c:pt>
              <c:pt idx="277">
                <c:v>22.251999999999999</c:v>
              </c:pt>
              <c:pt idx="278">
                <c:v>22.2881</c:v>
              </c:pt>
              <c:pt idx="279">
                <c:v>22.1539</c:v>
              </c:pt>
              <c:pt idx="280">
                <c:v>22.4087</c:v>
              </c:pt>
              <c:pt idx="281">
                <c:v>22.4087</c:v>
              </c:pt>
              <c:pt idx="282">
                <c:v>22.1496</c:v>
              </c:pt>
              <c:pt idx="283">
                <c:v>22.092199999999998</c:v>
              </c:pt>
              <c:pt idx="284">
                <c:v>22.124600000000001</c:v>
              </c:pt>
              <c:pt idx="285">
                <c:v>21.763000000000002</c:v>
              </c:pt>
              <c:pt idx="286">
                <c:v>21.763000000000002</c:v>
              </c:pt>
              <c:pt idx="287">
                <c:v>21.4422</c:v>
              </c:pt>
              <c:pt idx="288">
                <c:v>21.596299999999999</c:v>
              </c:pt>
              <c:pt idx="289">
                <c:v>21.9421</c:v>
              </c:pt>
              <c:pt idx="290">
                <c:v>22.141200000000001</c:v>
              </c:pt>
              <c:pt idx="291">
                <c:v>22.141200000000001</c:v>
              </c:pt>
              <c:pt idx="292">
                <c:v>22.141200000000001</c:v>
              </c:pt>
              <c:pt idx="293">
                <c:v>22.141200000000001</c:v>
              </c:pt>
              <c:pt idx="294">
                <c:v>22.141200000000001</c:v>
              </c:pt>
              <c:pt idx="295">
                <c:v>22.141200000000001</c:v>
              </c:pt>
              <c:pt idx="296">
                <c:v>22.141200000000001</c:v>
              </c:pt>
              <c:pt idx="297">
                <c:v>21.874199999999998</c:v>
              </c:pt>
              <c:pt idx="298">
                <c:v>21.451799999999999</c:v>
              </c:pt>
              <c:pt idx="299">
                <c:v>21.3215</c:v>
              </c:pt>
              <c:pt idx="300">
                <c:v>21.388000000000002</c:v>
              </c:pt>
              <c:pt idx="301">
                <c:v>21.388000000000002</c:v>
              </c:pt>
              <c:pt idx="302">
                <c:v>21.271699999999999</c:v>
              </c:pt>
              <c:pt idx="303">
                <c:v>21.211600000000001</c:v>
              </c:pt>
              <c:pt idx="304">
                <c:v>21.022099999999998</c:v>
              </c:pt>
              <c:pt idx="305">
                <c:v>20.8965</c:v>
              </c:pt>
              <c:pt idx="306">
                <c:v>20.8965</c:v>
              </c:pt>
              <c:pt idx="307">
                <c:v>21.295300000000001</c:v>
              </c:pt>
              <c:pt idx="308">
                <c:v>21.186599999999999</c:v>
              </c:pt>
              <c:pt idx="309">
                <c:v>21.037299999999998</c:v>
              </c:pt>
              <c:pt idx="310">
                <c:v>21.0123</c:v>
              </c:pt>
              <c:pt idx="311">
                <c:v>21.0123</c:v>
              </c:pt>
              <c:pt idx="312">
                <c:v>21.0242</c:v>
              </c:pt>
              <c:pt idx="313">
                <c:v>21.000800000000002</c:v>
              </c:pt>
              <c:pt idx="314">
                <c:v>20.6236</c:v>
              </c:pt>
              <c:pt idx="315">
                <c:v>20.4648</c:v>
              </c:pt>
              <c:pt idx="316">
                <c:v>20.4648</c:v>
              </c:pt>
              <c:pt idx="317">
                <c:v>20.431000000000001</c:v>
              </c:pt>
              <c:pt idx="318">
                <c:v>20.193899999999999</c:v>
              </c:pt>
              <c:pt idx="319">
                <c:v>20.104099999999999</c:v>
              </c:pt>
              <c:pt idx="320">
                <c:v>20.311900000000001</c:v>
              </c:pt>
              <c:pt idx="321">
                <c:v>20.311900000000001</c:v>
              </c:pt>
              <c:pt idx="322">
                <c:v>20.122599999999998</c:v>
              </c:pt>
              <c:pt idx="323">
                <c:v>20.188600000000001</c:v>
              </c:pt>
              <c:pt idx="324">
                <c:v>20.2286</c:v>
              </c:pt>
              <c:pt idx="325">
                <c:v>19.84</c:v>
              </c:pt>
              <c:pt idx="326">
                <c:v>19.84</c:v>
              </c:pt>
              <c:pt idx="327">
                <c:v>19.541599999999999</c:v>
              </c:pt>
              <c:pt idx="328">
                <c:v>19.2682</c:v>
              </c:pt>
              <c:pt idx="329">
                <c:v>19.414899999999999</c:v>
              </c:pt>
              <c:pt idx="330">
                <c:v>19.09</c:v>
              </c:pt>
              <c:pt idx="331">
                <c:v>19.09</c:v>
              </c:pt>
              <c:pt idx="332">
                <c:v>19.663799999999998</c:v>
              </c:pt>
              <c:pt idx="333">
                <c:v>19.353200000000001</c:v>
              </c:pt>
              <c:pt idx="334">
                <c:v>19.2502</c:v>
              </c:pt>
              <c:pt idx="335">
                <c:v>19.311499999999999</c:v>
              </c:pt>
              <c:pt idx="336">
                <c:v>19.311499999999999</c:v>
              </c:pt>
              <c:pt idx="337">
                <c:v>19.816800000000001</c:v>
              </c:pt>
              <c:pt idx="338">
                <c:v>19.6343</c:v>
              </c:pt>
              <c:pt idx="339">
                <c:v>19.415800000000001</c:v>
              </c:pt>
              <c:pt idx="340">
                <c:v>19.171900000000001</c:v>
              </c:pt>
              <c:pt idx="341">
                <c:v>19.171900000000001</c:v>
              </c:pt>
              <c:pt idx="342">
                <c:v>19.171900000000001</c:v>
              </c:pt>
              <c:pt idx="343">
                <c:v>19.171900000000001</c:v>
              </c:pt>
              <c:pt idx="344">
                <c:v>19.171900000000001</c:v>
              </c:pt>
              <c:pt idx="345">
                <c:v>19.171900000000001</c:v>
              </c:pt>
              <c:pt idx="346">
                <c:v>19.171900000000001</c:v>
              </c:pt>
              <c:pt idx="347">
                <c:v>19.595800000000001</c:v>
              </c:pt>
              <c:pt idx="348">
                <c:v>19.596499999999999</c:v>
              </c:pt>
              <c:pt idx="349">
                <c:v>19.433299999999999</c:v>
              </c:pt>
              <c:pt idx="350">
                <c:v>19.584099999999999</c:v>
              </c:pt>
              <c:pt idx="351">
                <c:v>19.584099999999999</c:v>
              </c:pt>
              <c:pt idx="352">
                <c:v>19.4161</c:v>
              </c:pt>
              <c:pt idx="353">
                <c:v>19.289100000000001</c:v>
              </c:pt>
              <c:pt idx="354">
                <c:v>19.307300000000001</c:v>
              </c:pt>
              <c:pt idx="355">
                <c:v>19.375599999999999</c:v>
              </c:pt>
              <c:pt idx="356">
                <c:v>19.375599999999999</c:v>
              </c:pt>
              <c:pt idx="357">
                <c:v>19.498000000000001</c:v>
              </c:pt>
              <c:pt idx="358">
                <c:v>19.6067</c:v>
              </c:pt>
              <c:pt idx="359">
                <c:v>19.600899999999999</c:v>
              </c:pt>
              <c:pt idx="360">
                <c:v>19.614699999999999</c:v>
              </c:pt>
              <c:pt idx="361">
                <c:v>19.614699999999999</c:v>
              </c:pt>
              <c:pt idx="362">
                <c:v>19.956099999999999</c:v>
              </c:pt>
              <c:pt idx="363">
                <c:v>20.170300000000001</c:v>
              </c:pt>
              <c:pt idx="364">
                <c:v>20.270900000000001</c:v>
              </c:pt>
              <c:pt idx="365">
                <c:v>20.3506</c:v>
              </c:pt>
              <c:pt idx="366">
                <c:v>20.3506</c:v>
              </c:pt>
              <c:pt idx="367">
                <c:v>20.297799999999999</c:v>
              </c:pt>
              <c:pt idx="368">
                <c:v>20.165099999999999</c:v>
              </c:pt>
              <c:pt idx="369">
                <c:v>20.16</c:v>
              </c:pt>
              <c:pt idx="370">
                <c:v>20.013100000000001</c:v>
              </c:pt>
              <c:pt idx="371">
                <c:v>20.013100000000001</c:v>
              </c:pt>
              <c:pt idx="372">
                <c:v>20.246200000000002</c:v>
              </c:pt>
              <c:pt idx="373">
                <c:v>20.128900000000002</c:v>
              </c:pt>
              <c:pt idx="374">
                <c:v>20.248799999999999</c:v>
              </c:pt>
              <c:pt idx="375">
                <c:v>20.146699999999999</c:v>
              </c:pt>
              <c:pt idx="376">
                <c:v>20.146699999999999</c:v>
              </c:pt>
              <c:pt idx="377">
                <c:v>18.590900000000001</c:v>
              </c:pt>
              <c:pt idx="378">
                <c:v>18.849599999999999</c:v>
              </c:pt>
              <c:pt idx="379">
                <c:v>18.9343</c:v>
              </c:pt>
              <c:pt idx="380">
                <c:v>18.853000000000002</c:v>
              </c:pt>
              <c:pt idx="381">
                <c:v>18.853000000000002</c:v>
              </c:pt>
              <c:pt idx="382">
                <c:v>19.016400000000001</c:v>
              </c:pt>
              <c:pt idx="383">
                <c:v>19.069900000000001</c:v>
              </c:pt>
              <c:pt idx="384">
                <c:v>19.278400000000001</c:v>
              </c:pt>
              <c:pt idx="385">
                <c:v>19.3325</c:v>
              </c:pt>
              <c:pt idx="386">
                <c:v>19.3325</c:v>
              </c:pt>
              <c:pt idx="387">
                <c:v>19.420000000000002</c:v>
              </c:pt>
              <c:pt idx="388">
                <c:v>19.583600000000001</c:v>
              </c:pt>
              <c:pt idx="389">
                <c:v>19.790600000000001</c:v>
              </c:pt>
              <c:pt idx="390">
                <c:v>19.809999999999999</c:v>
              </c:pt>
              <c:pt idx="391">
                <c:v>19.809999999999999</c:v>
              </c:pt>
              <c:pt idx="392">
                <c:v>19.9681</c:v>
              </c:pt>
              <c:pt idx="393">
                <c:v>19.819199999999999</c:v>
              </c:pt>
              <c:pt idx="394">
                <c:v>19.6694</c:v>
              </c:pt>
              <c:pt idx="395">
                <c:v>19.712399999999999</c:v>
              </c:pt>
              <c:pt idx="396">
                <c:v>19.712399999999999</c:v>
              </c:pt>
              <c:pt idx="397">
                <c:v>19.7224</c:v>
              </c:pt>
              <c:pt idx="398">
                <c:v>19.730899999999998</c:v>
              </c:pt>
              <c:pt idx="399">
                <c:v>19.656400000000001</c:v>
              </c:pt>
              <c:pt idx="400">
                <c:v>19.639700000000001</c:v>
              </c:pt>
              <c:pt idx="401">
                <c:v>19.639700000000001</c:v>
              </c:pt>
              <c:pt idx="402">
                <c:v>19.385300000000001</c:v>
              </c:pt>
              <c:pt idx="403">
                <c:v>19.4133</c:v>
              </c:pt>
              <c:pt idx="404">
                <c:v>19.0365</c:v>
              </c:pt>
              <c:pt idx="405">
                <c:v>19.149999999999999</c:v>
              </c:pt>
              <c:pt idx="406">
                <c:v>19.149999999999999</c:v>
              </c:pt>
              <c:pt idx="407">
                <c:v>19.209</c:v>
              </c:pt>
              <c:pt idx="408">
                <c:v>19.2531</c:v>
              </c:pt>
              <c:pt idx="409">
                <c:v>19.3325</c:v>
              </c:pt>
              <c:pt idx="410">
                <c:v>19.599</c:v>
              </c:pt>
              <c:pt idx="411">
                <c:v>19.599</c:v>
              </c:pt>
              <c:pt idx="412">
                <c:v>19.6676</c:v>
              </c:pt>
              <c:pt idx="413">
                <c:v>19.949300000000001</c:v>
              </c:pt>
              <c:pt idx="414">
                <c:v>20.0686</c:v>
              </c:pt>
              <c:pt idx="415">
                <c:v>20.113600000000002</c:v>
              </c:pt>
              <c:pt idx="416">
                <c:v>20.113600000000002</c:v>
              </c:pt>
              <c:pt idx="417">
                <c:v>19.851900000000001</c:v>
              </c:pt>
              <c:pt idx="418">
                <c:v>19.922000000000001</c:v>
              </c:pt>
              <c:pt idx="419">
                <c:v>19.5809</c:v>
              </c:pt>
              <c:pt idx="420">
                <c:v>19.436199999999999</c:v>
              </c:pt>
              <c:pt idx="421">
                <c:v>19.436199999999999</c:v>
              </c:pt>
              <c:pt idx="422">
                <c:v>19.368300000000001</c:v>
              </c:pt>
              <c:pt idx="423">
                <c:v>19.572099999999999</c:v>
              </c:pt>
              <c:pt idx="424">
                <c:v>19.413900000000002</c:v>
              </c:pt>
              <c:pt idx="425">
                <c:v>19.514800000000001</c:v>
              </c:pt>
              <c:pt idx="426">
                <c:v>19.514800000000001</c:v>
              </c:pt>
              <c:pt idx="427">
                <c:v>19.428699999999999</c:v>
              </c:pt>
              <c:pt idx="428">
                <c:v>19.517800000000001</c:v>
              </c:pt>
              <c:pt idx="429">
                <c:v>19.570599999999999</c:v>
              </c:pt>
              <c:pt idx="430">
                <c:v>19.342300000000002</c:v>
              </c:pt>
              <c:pt idx="431">
                <c:v>19.342300000000002</c:v>
              </c:pt>
              <c:pt idx="432">
                <c:v>19.556899999999999</c:v>
              </c:pt>
              <c:pt idx="433">
                <c:v>19.474499999999999</c:v>
              </c:pt>
              <c:pt idx="434">
                <c:v>19.403600000000001</c:v>
              </c:pt>
              <c:pt idx="435">
                <c:v>19.395399999999999</c:v>
              </c:pt>
              <c:pt idx="436">
                <c:v>19.395399999999999</c:v>
              </c:pt>
              <c:pt idx="437">
                <c:v>19.630800000000001</c:v>
              </c:pt>
              <c:pt idx="438">
                <c:v>19.6831</c:v>
              </c:pt>
              <c:pt idx="439">
                <c:v>19.596699999999998</c:v>
              </c:pt>
              <c:pt idx="440">
                <c:v>19.551100000000002</c:v>
              </c:pt>
              <c:pt idx="441">
                <c:v>19.551100000000002</c:v>
              </c:pt>
              <c:pt idx="442">
                <c:v>19.598700000000001</c:v>
              </c:pt>
              <c:pt idx="443">
                <c:v>18.564</c:v>
              </c:pt>
              <c:pt idx="444">
                <c:v>18.946899999999999</c:v>
              </c:pt>
              <c:pt idx="445">
                <c:v>18.995899999999999</c:v>
              </c:pt>
              <c:pt idx="446">
                <c:v>18.995999999999999</c:v>
              </c:pt>
              <c:pt idx="447">
                <c:v>19.181999999999999</c:v>
              </c:pt>
              <c:pt idx="448">
                <c:v>19.109100000000002</c:v>
              </c:pt>
              <c:pt idx="449">
                <c:v>19.0487</c:v>
              </c:pt>
              <c:pt idx="450">
                <c:v>18.807400000000001</c:v>
              </c:pt>
              <c:pt idx="451">
                <c:v>18.807400000000001</c:v>
              </c:pt>
              <c:pt idx="452">
                <c:v>18.880500000000001</c:v>
              </c:pt>
              <c:pt idx="453">
                <c:v>18.936399999999999</c:v>
              </c:pt>
              <c:pt idx="454">
                <c:v>18.935099999999998</c:v>
              </c:pt>
              <c:pt idx="455">
                <c:v>18.873100000000001</c:v>
              </c:pt>
              <c:pt idx="456">
                <c:v>18.873100000000001</c:v>
              </c:pt>
              <c:pt idx="457">
                <c:v>18.775700000000001</c:v>
              </c:pt>
              <c:pt idx="458">
                <c:v>18.7316</c:v>
              </c:pt>
              <c:pt idx="459">
                <c:v>18.4526</c:v>
              </c:pt>
              <c:pt idx="460">
                <c:v>18.555099999999999</c:v>
              </c:pt>
              <c:pt idx="461">
                <c:v>18.555099999999999</c:v>
              </c:pt>
              <c:pt idx="462">
                <c:v>18.667100000000001</c:v>
              </c:pt>
              <c:pt idx="463">
                <c:v>18.783300000000001</c:v>
              </c:pt>
              <c:pt idx="464">
                <c:v>18.881599999999999</c:v>
              </c:pt>
              <c:pt idx="465">
                <c:v>18.9846</c:v>
              </c:pt>
              <c:pt idx="466">
                <c:v>18.9846</c:v>
              </c:pt>
              <c:pt idx="467">
                <c:v>19.252300000000002</c:v>
              </c:pt>
              <c:pt idx="468">
                <c:v>19.4392</c:v>
              </c:pt>
              <c:pt idx="469">
                <c:v>19.367999999999999</c:v>
              </c:pt>
              <c:pt idx="470">
                <c:v>19.267099999999999</c:v>
              </c:pt>
              <c:pt idx="471">
                <c:v>19.267099999999999</c:v>
              </c:pt>
              <c:pt idx="472">
                <c:v>19.244</c:v>
              </c:pt>
              <c:pt idx="473">
                <c:v>18.9971</c:v>
              </c:pt>
              <c:pt idx="474">
                <c:v>19.005400000000002</c:v>
              </c:pt>
              <c:pt idx="475">
                <c:v>18.878599999999999</c:v>
              </c:pt>
              <c:pt idx="476">
                <c:v>18.878599999999999</c:v>
              </c:pt>
              <c:pt idx="477">
                <c:v>19.0061</c:v>
              </c:pt>
              <c:pt idx="478">
                <c:v>18.9678</c:v>
              </c:pt>
              <c:pt idx="479">
                <c:v>18.932200000000002</c:v>
              </c:pt>
              <c:pt idx="480">
                <c:v>18.8858</c:v>
              </c:pt>
              <c:pt idx="481">
                <c:v>18.8858</c:v>
              </c:pt>
              <c:pt idx="482">
                <c:v>19.085100000000001</c:v>
              </c:pt>
              <c:pt idx="483">
                <c:v>19.125599999999999</c:v>
              </c:pt>
              <c:pt idx="484">
                <c:v>19.1936</c:v>
              </c:pt>
              <c:pt idx="485">
                <c:v>19.228999999999999</c:v>
              </c:pt>
              <c:pt idx="486">
                <c:v>19.228999999999999</c:v>
              </c:pt>
              <c:pt idx="487">
                <c:v>19.157599999999999</c:v>
              </c:pt>
              <c:pt idx="488">
                <c:v>19.196200000000001</c:v>
              </c:pt>
              <c:pt idx="489">
                <c:v>19.102900000000002</c:v>
              </c:pt>
              <c:pt idx="490">
                <c:v>19.142199999999999</c:v>
              </c:pt>
              <c:pt idx="491">
                <c:v>19.142199999999999</c:v>
              </c:pt>
              <c:pt idx="492">
                <c:v>19.1463</c:v>
              </c:pt>
              <c:pt idx="493">
                <c:v>19.2516</c:v>
              </c:pt>
              <c:pt idx="494">
                <c:v>19.3674</c:v>
              </c:pt>
              <c:pt idx="495">
                <c:v>19.4788</c:v>
              </c:pt>
              <c:pt idx="496">
                <c:v>19.4788</c:v>
              </c:pt>
              <c:pt idx="497">
                <c:v>19.6629</c:v>
              </c:pt>
              <c:pt idx="498">
                <c:v>19.6342</c:v>
              </c:pt>
              <c:pt idx="499">
                <c:v>19.581299999999999</c:v>
              </c:pt>
              <c:pt idx="500">
                <c:v>19.5623</c:v>
              </c:pt>
              <c:pt idx="501">
                <c:v>19.5623</c:v>
              </c:pt>
              <c:pt idx="502">
                <c:v>19.502400000000002</c:v>
              </c:pt>
              <c:pt idx="503">
                <c:v>19.5779</c:v>
              </c:pt>
              <c:pt idx="504">
                <c:v>19.633400000000002</c:v>
              </c:pt>
              <c:pt idx="505">
                <c:v>19.5794</c:v>
              </c:pt>
              <c:pt idx="506">
                <c:v>19.5794</c:v>
              </c:pt>
              <c:pt idx="507">
                <c:v>19.5534</c:v>
              </c:pt>
              <c:pt idx="508">
                <c:v>19.643899999999999</c:v>
              </c:pt>
              <c:pt idx="509">
                <c:v>19.582599999999999</c:v>
              </c:pt>
              <c:pt idx="510">
                <c:v>19.606000000000002</c:v>
              </c:pt>
              <c:pt idx="511">
                <c:v>19.606000000000002</c:v>
              </c:pt>
              <c:pt idx="512">
                <c:v>19.658799999999999</c:v>
              </c:pt>
              <c:pt idx="513">
                <c:v>19.571999999999999</c:v>
              </c:pt>
              <c:pt idx="514">
                <c:v>19.523099999999999</c:v>
              </c:pt>
              <c:pt idx="515">
                <c:v>19.499700000000001</c:v>
              </c:pt>
              <c:pt idx="516">
                <c:v>19.499700000000001</c:v>
              </c:pt>
              <c:pt idx="517">
                <c:v>19.299299999999999</c:v>
              </c:pt>
              <c:pt idx="518">
                <c:v>19.4665</c:v>
              </c:pt>
              <c:pt idx="519">
                <c:v>19.493300000000001</c:v>
              </c:pt>
              <c:pt idx="520">
                <c:v>19.6494</c:v>
              </c:pt>
              <c:pt idx="521">
                <c:v>19.6494</c:v>
              </c:pt>
              <c:pt idx="522">
                <c:v>19.567299999999999</c:v>
              </c:pt>
              <c:pt idx="523">
                <c:v>19.543299999999999</c:v>
              </c:pt>
              <c:pt idx="524">
                <c:v>19.4101</c:v>
              </c:pt>
              <c:pt idx="525">
                <c:v>19.181899999999999</c:v>
              </c:pt>
              <c:pt idx="526">
                <c:v>19.181899999999999</c:v>
              </c:pt>
              <c:pt idx="527">
                <c:v>17.2227</c:v>
              </c:pt>
              <c:pt idx="528">
                <c:v>16.891100000000002</c:v>
              </c:pt>
              <c:pt idx="529">
                <c:v>17.1433</c:v>
              </c:pt>
              <c:pt idx="530">
                <c:v>18.663399999999999</c:v>
              </c:pt>
              <c:pt idx="531">
                <c:v>18.663399999999999</c:v>
              </c:pt>
              <c:pt idx="532">
                <c:v>18.639900000000001</c:v>
              </c:pt>
              <c:pt idx="533">
                <c:v>18.6311</c:v>
              </c:pt>
              <c:pt idx="534">
                <c:v>18.5533</c:v>
              </c:pt>
              <c:pt idx="535">
                <c:v>19.099299999999999</c:v>
              </c:pt>
              <c:pt idx="536">
                <c:v>19.099299999999999</c:v>
              </c:pt>
              <c:pt idx="537">
                <c:v>19.413399999999999</c:v>
              </c:pt>
              <c:pt idx="538">
                <c:v>19.268899999999999</c:v>
              </c:pt>
              <c:pt idx="539">
                <c:v>19.134599999999999</c:v>
              </c:pt>
              <c:pt idx="540">
                <c:v>19.212700000000002</c:v>
              </c:pt>
              <c:pt idx="541">
                <c:v>19.212700000000002</c:v>
              </c:pt>
              <c:pt idx="542">
                <c:v>19.239699999999999</c:v>
              </c:pt>
              <c:pt idx="543">
                <c:v>19.114999999999998</c:v>
              </c:pt>
              <c:pt idx="544">
                <c:v>19.5565</c:v>
              </c:pt>
              <c:pt idx="545">
                <c:v>19.6709</c:v>
              </c:pt>
              <c:pt idx="546">
                <c:v>19.6709</c:v>
              </c:pt>
              <c:pt idx="547">
                <c:v>19.6709</c:v>
              </c:pt>
              <c:pt idx="548">
                <c:v>19.6709</c:v>
              </c:pt>
              <c:pt idx="549">
                <c:v>19.6709</c:v>
              </c:pt>
              <c:pt idx="550">
                <c:v>19.415900000000001</c:v>
              </c:pt>
              <c:pt idx="551">
                <c:v>19.415900000000001</c:v>
              </c:pt>
              <c:pt idx="552">
                <c:v>18.317900000000002</c:v>
              </c:pt>
              <c:pt idx="553">
                <c:v>18.476400000000002</c:v>
              </c:pt>
              <c:pt idx="554">
                <c:v>18.1812</c:v>
              </c:pt>
              <c:pt idx="555">
                <c:v>18.867599999999999</c:v>
              </c:pt>
              <c:pt idx="556">
                <c:v>18.867599999999999</c:v>
              </c:pt>
              <c:pt idx="557">
                <c:v>18.9542</c:v>
              </c:pt>
              <c:pt idx="558">
                <c:v>19.014099999999999</c:v>
              </c:pt>
              <c:pt idx="559">
                <c:v>19.087599999999998</c:v>
              </c:pt>
              <c:pt idx="560">
                <c:v>18.952400000000001</c:v>
              </c:pt>
              <c:pt idx="561">
                <c:v>18.952400000000001</c:v>
              </c:pt>
              <c:pt idx="562">
                <c:v>18.909400000000002</c:v>
              </c:pt>
              <c:pt idx="563">
                <c:v>19.003499999999999</c:v>
              </c:pt>
              <c:pt idx="564">
                <c:v>19.177399999999999</c:v>
              </c:pt>
              <c:pt idx="565">
                <c:v>19.3354</c:v>
              </c:pt>
              <c:pt idx="566">
                <c:v>19.3354</c:v>
              </c:pt>
              <c:pt idx="567">
                <c:v>19.301500000000001</c:v>
              </c:pt>
              <c:pt idx="568">
                <c:v>19.232099999999999</c:v>
              </c:pt>
              <c:pt idx="569">
                <c:v>19.163799999999998</c:v>
              </c:pt>
              <c:pt idx="570">
                <c:v>18.9511</c:v>
              </c:pt>
              <c:pt idx="571">
                <c:v>18.9511</c:v>
              </c:pt>
              <c:pt idx="572">
                <c:v>18.737300000000001</c:v>
              </c:pt>
              <c:pt idx="573">
                <c:v>18.770199999999999</c:v>
              </c:pt>
              <c:pt idx="574">
                <c:v>18.7424</c:v>
              </c:pt>
              <c:pt idx="575">
                <c:v>17.734000000000002</c:v>
              </c:pt>
              <c:pt idx="576">
                <c:v>17.734000000000002</c:v>
              </c:pt>
              <c:pt idx="577">
                <c:v>17.913399999999999</c:v>
              </c:pt>
              <c:pt idx="578">
                <c:v>17.987500000000001</c:v>
              </c:pt>
              <c:pt idx="579">
                <c:v>18.061800000000002</c:v>
              </c:pt>
              <c:pt idx="580">
                <c:v>18.004100000000001</c:v>
              </c:pt>
              <c:pt idx="581">
                <c:v>18.004100000000001</c:v>
              </c:pt>
              <c:pt idx="582">
                <c:v>17.907399999999999</c:v>
              </c:pt>
              <c:pt idx="583">
                <c:v>17.9726</c:v>
              </c:pt>
              <c:pt idx="584">
                <c:v>17.733499999999999</c:v>
              </c:pt>
              <c:pt idx="585">
                <c:v>17.5869</c:v>
              </c:pt>
              <c:pt idx="586">
                <c:v>17.5869</c:v>
              </c:pt>
              <c:pt idx="587">
                <c:v>17.438099999999999</c:v>
              </c:pt>
              <c:pt idx="588">
                <c:v>17.215</c:v>
              </c:pt>
              <c:pt idx="589">
                <c:v>17.4053</c:v>
              </c:pt>
              <c:pt idx="590">
                <c:v>17.290700000000001</c:v>
              </c:pt>
              <c:pt idx="591">
                <c:v>17.290700000000001</c:v>
              </c:pt>
              <c:pt idx="592">
                <c:v>17.0443</c:v>
              </c:pt>
              <c:pt idx="593">
                <c:v>17.024999999999999</c:v>
              </c:pt>
              <c:pt idx="594">
                <c:v>17.313600000000001</c:v>
              </c:pt>
              <c:pt idx="595">
                <c:v>17.313600000000001</c:v>
              </c:pt>
              <c:pt idx="596">
                <c:v>17.313600000000001</c:v>
              </c:pt>
              <c:pt idx="597">
                <c:v>17.313600000000001</c:v>
              </c:pt>
              <c:pt idx="598">
                <c:v>17.313600000000001</c:v>
              </c:pt>
              <c:pt idx="599">
                <c:v>17.312000000000001</c:v>
              </c:pt>
              <c:pt idx="600">
                <c:v>17.128299999999999</c:v>
              </c:pt>
              <c:pt idx="601">
                <c:v>17.128299999999999</c:v>
              </c:pt>
              <c:pt idx="602">
                <c:v>17.149699999999999</c:v>
              </c:pt>
              <c:pt idx="603">
                <c:v>16.945900000000002</c:v>
              </c:pt>
              <c:pt idx="604">
                <c:v>16.790700000000001</c:v>
              </c:pt>
              <c:pt idx="605">
                <c:v>16.810600000000001</c:v>
              </c:pt>
              <c:pt idx="606">
                <c:v>16.810600000000001</c:v>
              </c:pt>
              <c:pt idx="607">
                <c:v>16.9329</c:v>
              </c:pt>
              <c:pt idx="608">
                <c:v>17.308</c:v>
              </c:pt>
              <c:pt idx="609">
                <c:v>17.317599999999999</c:v>
              </c:pt>
              <c:pt idx="610">
                <c:v>17.470300000000002</c:v>
              </c:pt>
              <c:pt idx="611">
                <c:v>17.470300000000002</c:v>
              </c:pt>
              <c:pt idx="612">
                <c:v>17.594100000000001</c:v>
              </c:pt>
              <c:pt idx="613">
                <c:v>17.497</c:v>
              </c:pt>
              <c:pt idx="614">
                <c:v>17.526700000000002</c:v>
              </c:pt>
              <c:pt idx="615">
                <c:v>17.760300000000001</c:v>
              </c:pt>
              <c:pt idx="616">
                <c:v>17.760300000000001</c:v>
              </c:pt>
              <c:pt idx="617">
                <c:v>17.884399999999999</c:v>
              </c:pt>
              <c:pt idx="618">
                <c:v>17.822900000000001</c:v>
              </c:pt>
              <c:pt idx="619">
                <c:v>17.785399999999999</c:v>
              </c:pt>
              <c:pt idx="620">
                <c:v>17.7806</c:v>
              </c:pt>
              <c:pt idx="621">
                <c:v>17.7806</c:v>
              </c:pt>
              <c:pt idx="622">
                <c:v>17.686699999999998</c:v>
              </c:pt>
              <c:pt idx="623">
                <c:v>17.4953</c:v>
              </c:pt>
              <c:pt idx="624">
                <c:v>17.421500000000002</c:v>
              </c:pt>
              <c:pt idx="625">
                <c:v>17.371500000000001</c:v>
              </c:pt>
              <c:pt idx="626">
                <c:v>17.371500000000001</c:v>
              </c:pt>
              <c:pt idx="627">
                <c:v>17.3504</c:v>
              </c:pt>
              <c:pt idx="628">
                <c:v>17.117699999999999</c:v>
              </c:pt>
              <c:pt idx="629">
                <c:v>17.382000000000001</c:v>
              </c:pt>
              <c:pt idx="630">
                <c:v>17.331099999999999</c:v>
              </c:pt>
              <c:pt idx="631">
                <c:v>17.331099999999999</c:v>
              </c:pt>
              <c:pt idx="632">
                <c:v>17.232299999999999</c:v>
              </c:pt>
              <c:pt idx="633">
                <c:v>17.161200000000001</c:v>
              </c:pt>
              <c:pt idx="634">
                <c:v>17.316099999999999</c:v>
              </c:pt>
              <c:pt idx="635">
                <c:v>17.346499999999999</c:v>
              </c:pt>
              <c:pt idx="636">
                <c:v>17.346499999999999</c:v>
              </c:pt>
              <c:pt idx="637">
                <c:v>17.142600000000002</c:v>
              </c:pt>
              <c:pt idx="638">
                <c:v>17.3307</c:v>
              </c:pt>
              <c:pt idx="639">
                <c:v>17.349599999999999</c:v>
              </c:pt>
              <c:pt idx="640">
                <c:v>17.333200000000001</c:v>
              </c:pt>
              <c:pt idx="641">
                <c:v>17.333200000000001</c:v>
              </c:pt>
              <c:pt idx="642">
                <c:v>17.2285</c:v>
              </c:pt>
              <c:pt idx="643">
                <c:v>17.176400000000001</c:v>
              </c:pt>
              <c:pt idx="644">
                <c:v>17.162800000000001</c:v>
              </c:pt>
              <c:pt idx="645">
                <c:v>17.285599999999999</c:v>
              </c:pt>
              <c:pt idx="646">
                <c:v>17.285599999999999</c:v>
              </c:pt>
              <c:pt idx="647">
                <c:v>17.483599999999999</c:v>
              </c:pt>
              <c:pt idx="648">
                <c:v>17.471399999999999</c:v>
              </c:pt>
              <c:pt idx="649">
                <c:v>17.476099999999999</c:v>
              </c:pt>
              <c:pt idx="650">
                <c:v>17.501899999999999</c:v>
              </c:pt>
              <c:pt idx="651">
                <c:v>17.501899999999999</c:v>
              </c:pt>
              <c:pt idx="652">
                <c:v>17.510200000000001</c:v>
              </c:pt>
              <c:pt idx="653">
                <c:v>17.471699999999998</c:v>
              </c:pt>
              <c:pt idx="654">
                <c:v>17.3325</c:v>
              </c:pt>
              <c:pt idx="655">
                <c:v>17.214700000000001</c:v>
              </c:pt>
              <c:pt idx="656">
                <c:v>17.214700000000001</c:v>
              </c:pt>
              <c:pt idx="657">
                <c:v>17.166399999999999</c:v>
              </c:pt>
              <c:pt idx="658">
                <c:v>17.189599999999999</c:v>
              </c:pt>
              <c:pt idx="659">
                <c:v>17.092500000000001</c:v>
              </c:pt>
              <c:pt idx="660">
                <c:v>17.165700000000001</c:v>
              </c:pt>
              <c:pt idx="661">
                <c:v>17.165700000000001</c:v>
              </c:pt>
              <c:pt idx="662">
                <c:v>16.928799999999999</c:v>
              </c:pt>
              <c:pt idx="663">
                <c:v>16.983799999999999</c:v>
              </c:pt>
              <c:pt idx="664">
                <c:v>16.956900000000001</c:v>
              </c:pt>
              <c:pt idx="665">
                <c:v>16.9054</c:v>
              </c:pt>
              <c:pt idx="666">
                <c:v>16.9054</c:v>
              </c:pt>
              <c:pt idx="667">
                <c:v>16.861599999999999</c:v>
              </c:pt>
              <c:pt idx="668">
                <c:v>17.001300000000001</c:v>
              </c:pt>
              <c:pt idx="669">
                <c:v>17.18</c:v>
              </c:pt>
              <c:pt idx="670">
                <c:v>17.385899999999999</c:v>
              </c:pt>
              <c:pt idx="671">
                <c:v>17.385899999999999</c:v>
              </c:pt>
              <c:pt idx="672">
                <c:v>17.5703</c:v>
              </c:pt>
              <c:pt idx="673">
                <c:v>17.5703</c:v>
              </c:pt>
              <c:pt idx="674">
                <c:v>18.5715</c:v>
              </c:pt>
              <c:pt idx="675">
                <c:v>18.336300000000001</c:v>
              </c:pt>
              <c:pt idx="676">
                <c:v>18.336300000000001</c:v>
              </c:pt>
              <c:pt idx="677">
                <c:v>18.525500000000001</c:v>
              </c:pt>
              <c:pt idx="678">
                <c:v>18.6706</c:v>
              </c:pt>
              <c:pt idx="679">
                <c:v>18.738199999999999</c:v>
              </c:pt>
              <c:pt idx="680">
                <c:v>18.648700000000002</c:v>
              </c:pt>
              <c:pt idx="681">
                <c:v>18.648700000000002</c:v>
              </c:pt>
              <c:pt idx="682">
                <c:v>18.8371</c:v>
              </c:pt>
              <c:pt idx="683">
                <c:v>18.773700000000002</c:v>
              </c:pt>
              <c:pt idx="684">
                <c:v>18.746400000000001</c:v>
              </c:pt>
              <c:pt idx="685">
                <c:v>18.779299999999999</c:v>
              </c:pt>
              <c:pt idx="686">
                <c:v>18.779299999999999</c:v>
              </c:pt>
              <c:pt idx="687">
                <c:v>18.733499999999999</c:v>
              </c:pt>
              <c:pt idx="688">
                <c:v>18.770900000000001</c:v>
              </c:pt>
              <c:pt idx="689">
                <c:v>18.8856</c:v>
              </c:pt>
              <c:pt idx="690">
                <c:v>18.927399999999999</c:v>
              </c:pt>
              <c:pt idx="691">
                <c:v>18.927399999999999</c:v>
              </c:pt>
              <c:pt idx="692">
                <c:v>18.863600000000002</c:v>
              </c:pt>
              <c:pt idx="693">
                <c:v>18.728100000000001</c:v>
              </c:pt>
              <c:pt idx="694">
                <c:v>18.766200000000001</c:v>
              </c:pt>
              <c:pt idx="695">
                <c:v>18.8005</c:v>
              </c:pt>
              <c:pt idx="696">
                <c:v>18.8005</c:v>
              </c:pt>
              <c:pt idx="697">
                <c:v>18.784800000000001</c:v>
              </c:pt>
              <c:pt idx="698">
                <c:v>18.888500000000001</c:v>
              </c:pt>
              <c:pt idx="699">
                <c:v>19.0488</c:v>
              </c:pt>
              <c:pt idx="700">
                <c:v>18.8477</c:v>
              </c:pt>
              <c:pt idx="701">
                <c:v>18.8477</c:v>
              </c:pt>
              <c:pt idx="702">
                <c:v>17.545999999999999</c:v>
              </c:pt>
              <c:pt idx="703">
                <c:v>17.397200000000002</c:v>
              </c:pt>
              <c:pt idx="704">
                <c:v>17.402699999999999</c:v>
              </c:pt>
              <c:pt idx="705">
                <c:v>17.4544</c:v>
              </c:pt>
              <c:pt idx="706">
                <c:v>17.4544</c:v>
              </c:pt>
              <c:pt idx="707">
                <c:v>17.383099999999999</c:v>
              </c:pt>
              <c:pt idx="708">
                <c:v>17.4404</c:v>
              </c:pt>
              <c:pt idx="709">
                <c:v>17.379899999999999</c:v>
              </c:pt>
              <c:pt idx="710">
                <c:v>17.235900000000001</c:v>
              </c:pt>
              <c:pt idx="711">
                <c:v>17.235900000000001</c:v>
              </c:pt>
              <c:pt idx="712">
                <c:v>17.088200000000001</c:v>
              </c:pt>
              <c:pt idx="713">
                <c:v>17.174099999999999</c:v>
              </c:pt>
              <c:pt idx="714">
                <c:v>17.000299999999999</c:v>
              </c:pt>
              <c:pt idx="715">
                <c:v>17.02</c:v>
              </c:pt>
              <c:pt idx="716">
                <c:v>17.02</c:v>
              </c:pt>
              <c:pt idx="717">
                <c:v>16.785699999999999</c:v>
              </c:pt>
              <c:pt idx="718">
                <c:v>16.5715</c:v>
              </c:pt>
              <c:pt idx="719">
                <c:v>16.526800000000001</c:v>
              </c:pt>
              <c:pt idx="720">
                <c:v>16.526800000000001</c:v>
              </c:pt>
              <c:pt idx="721">
                <c:v>16.526800000000001</c:v>
              </c:pt>
              <c:pt idx="722">
                <c:v>16.401499999999999</c:v>
              </c:pt>
              <c:pt idx="723">
                <c:v>16.410699999999999</c:v>
              </c:pt>
              <c:pt idx="724">
                <c:v>16.444900000000001</c:v>
              </c:pt>
              <c:pt idx="725">
                <c:v>16.519200000000001</c:v>
              </c:pt>
              <c:pt idx="726">
                <c:v>16.519200000000001</c:v>
              </c:pt>
              <c:pt idx="727">
                <c:v>16.557099999999998</c:v>
              </c:pt>
              <c:pt idx="728">
                <c:v>16.6525</c:v>
              </c:pt>
              <c:pt idx="729">
                <c:v>16.697500000000002</c:v>
              </c:pt>
              <c:pt idx="730">
                <c:v>16.7303</c:v>
              </c:pt>
              <c:pt idx="731">
                <c:v>16.7303</c:v>
              </c:pt>
              <c:pt idx="732">
                <c:v>16.5032</c:v>
              </c:pt>
              <c:pt idx="733">
                <c:v>16.299099999999999</c:v>
              </c:pt>
              <c:pt idx="734">
                <c:v>16.234000000000002</c:v>
              </c:pt>
              <c:pt idx="735">
                <c:v>16.3155</c:v>
              </c:pt>
              <c:pt idx="736">
                <c:v>16.3155</c:v>
              </c:pt>
              <c:pt idx="737">
                <c:v>16.514800000000001</c:v>
              </c:pt>
              <c:pt idx="738">
                <c:v>16.589500000000001</c:v>
              </c:pt>
              <c:pt idx="739">
                <c:v>16.516999999999999</c:v>
              </c:pt>
              <c:pt idx="740">
                <c:v>16.478400000000001</c:v>
              </c:pt>
              <c:pt idx="741">
                <c:v>16.478400000000001</c:v>
              </c:pt>
              <c:pt idx="742">
                <c:v>16.4575</c:v>
              </c:pt>
              <c:pt idx="743">
                <c:v>16.324200000000001</c:v>
              </c:pt>
              <c:pt idx="744">
                <c:v>16.440200000000001</c:v>
              </c:pt>
              <c:pt idx="745">
                <c:v>16.5122</c:v>
              </c:pt>
              <c:pt idx="746">
                <c:v>16.5122</c:v>
              </c:pt>
              <c:pt idx="747">
                <c:v>16.244800000000001</c:v>
              </c:pt>
              <c:pt idx="748">
                <c:v>16.2135</c:v>
              </c:pt>
              <c:pt idx="749">
                <c:v>16.506699999999999</c:v>
              </c:pt>
              <c:pt idx="750">
                <c:v>16.556699999999999</c:v>
              </c:pt>
              <c:pt idx="751">
                <c:v>16.556699999999999</c:v>
              </c:pt>
              <c:pt idx="752">
                <c:v>17.003499999999999</c:v>
              </c:pt>
              <c:pt idx="753">
                <c:v>17.2944</c:v>
              </c:pt>
              <c:pt idx="754">
                <c:v>17.430900000000001</c:v>
              </c:pt>
              <c:pt idx="755">
                <c:v>17.241</c:v>
              </c:pt>
              <c:pt idx="756">
                <c:v>17.241</c:v>
              </c:pt>
              <c:pt idx="757">
                <c:v>17.362500000000001</c:v>
              </c:pt>
              <c:pt idx="758">
                <c:v>17.3659</c:v>
              </c:pt>
              <c:pt idx="759">
                <c:v>17.392600000000002</c:v>
              </c:pt>
              <c:pt idx="760">
                <c:v>17.706</c:v>
              </c:pt>
              <c:pt idx="761">
                <c:v>17.7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2.0098</c:v>
              </c:pt>
              <c:pt idx="1">
                <c:v>12.035399999999999</c:v>
              </c:pt>
              <c:pt idx="2">
                <c:v>11.989100000000001</c:v>
              </c:pt>
              <c:pt idx="3">
                <c:v>12.0951</c:v>
              </c:pt>
              <c:pt idx="4">
                <c:v>12.0863</c:v>
              </c:pt>
              <c:pt idx="5">
                <c:v>12.0945</c:v>
              </c:pt>
              <c:pt idx="6">
                <c:v>12.0487</c:v>
              </c:pt>
              <c:pt idx="7">
                <c:v>11.0726</c:v>
              </c:pt>
              <c:pt idx="8">
                <c:v>10.956</c:v>
              </c:pt>
              <c:pt idx="9">
                <c:v>11.001799999999999</c:v>
              </c:pt>
              <c:pt idx="10">
                <c:v>10.9026</c:v>
              </c:pt>
              <c:pt idx="11">
                <c:v>10.8713</c:v>
              </c:pt>
              <c:pt idx="12">
                <c:v>10.693899999999999</c:v>
              </c:pt>
              <c:pt idx="13">
                <c:v>10.349500000000001</c:v>
              </c:pt>
              <c:pt idx="14">
                <c:v>10.255699999999999</c:v>
              </c:pt>
              <c:pt idx="15">
                <c:v>10.2165</c:v>
              </c:pt>
              <c:pt idx="16">
                <c:v>10.3238</c:v>
              </c:pt>
              <c:pt idx="17">
                <c:v>10.4308</c:v>
              </c:pt>
              <c:pt idx="18">
                <c:v>10.5243</c:v>
              </c:pt>
              <c:pt idx="19">
                <c:v>10.625</c:v>
              </c:pt>
              <c:pt idx="20">
                <c:v>10.529199999999999</c:v>
              </c:pt>
              <c:pt idx="21">
                <c:v>10.3614</c:v>
              </c:pt>
              <c:pt idx="22">
                <c:v>10.2316</c:v>
              </c:pt>
              <c:pt idx="23">
                <c:v>10.4129</c:v>
              </c:pt>
              <c:pt idx="24">
                <c:v>10.3782</c:v>
              </c:pt>
              <c:pt idx="25">
                <c:v>10.398899999999999</c:v>
              </c:pt>
              <c:pt idx="26">
                <c:v>10.253399999999999</c:v>
              </c:pt>
              <c:pt idx="27">
                <c:v>10.511100000000001</c:v>
              </c:pt>
              <c:pt idx="28">
                <c:v>10.5383</c:v>
              </c:pt>
              <c:pt idx="29">
                <c:v>10.507199999999999</c:v>
              </c:pt>
              <c:pt idx="30">
                <c:v>10.425800000000001</c:v>
              </c:pt>
              <c:pt idx="31">
                <c:v>10.448399999999999</c:v>
              </c:pt>
              <c:pt idx="32">
                <c:v>10.5158</c:v>
              </c:pt>
              <c:pt idx="33">
                <c:v>10.5548</c:v>
              </c:pt>
              <c:pt idx="34">
                <c:v>10.699199999999999</c:v>
              </c:pt>
              <c:pt idx="35">
                <c:v>10.683299999999999</c:v>
              </c:pt>
              <c:pt idx="36">
                <c:v>10.754799999999999</c:v>
              </c:pt>
              <c:pt idx="37">
                <c:v>10.882400000000001</c:v>
              </c:pt>
              <c:pt idx="38">
                <c:v>10.863200000000001</c:v>
              </c:pt>
              <c:pt idx="39">
                <c:v>10.775700000000001</c:v>
              </c:pt>
              <c:pt idx="40">
                <c:v>10.775700000000001</c:v>
              </c:pt>
              <c:pt idx="41">
                <c:v>10.775700000000001</c:v>
              </c:pt>
              <c:pt idx="42">
                <c:v>10.911300000000001</c:v>
              </c:pt>
              <c:pt idx="43">
                <c:v>10.859299999999999</c:v>
              </c:pt>
              <c:pt idx="44">
                <c:v>10.8996</c:v>
              </c:pt>
              <c:pt idx="45">
                <c:v>11.0777</c:v>
              </c:pt>
              <c:pt idx="46">
                <c:v>11.1586</c:v>
              </c:pt>
              <c:pt idx="47">
                <c:v>10.9648</c:v>
              </c:pt>
              <c:pt idx="48">
                <c:v>11.223000000000001</c:v>
              </c:pt>
              <c:pt idx="49">
                <c:v>11.1914</c:v>
              </c:pt>
              <c:pt idx="50">
                <c:v>11.225899999999999</c:v>
              </c:pt>
              <c:pt idx="51">
                <c:v>11.3056</c:v>
              </c:pt>
              <c:pt idx="52">
                <c:v>11.2979</c:v>
              </c:pt>
              <c:pt idx="53">
                <c:v>11.294499999999999</c:v>
              </c:pt>
              <c:pt idx="54">
                <c:v>11.3561</c:v>
              </c:pt>
              <c:pt idx="55">
                <c:v>10.78</c:v>
              </c:pt>
              <c:pt idx="56">
                <c:v>10.706200000000001</c:v>
              </c:pt>
              <c:pt idx="57">
                <c:v>10.394299999999999</c:v>
              </c:pt>
              <c:pt idx="58">
                <c:v>10.440200000000001</c:v>
              </c:pt>
              <c:pt idx="59">
                <c:v>10.5228</c:v>
              </c:pt>
              <c:pt idx="60">
                <c:v>10.497299999999999</c:v>
              </c:pt>
              <c:pt idx="61">
                <c:v>10.441599999999999</c:v>
              </c:pt>
              <c:pt idx="62">
                <c:v>10.5321</c:v>
              </c:pt>
              <c:pt idx="63">
                <c:v>10.442399999999999</c:v>
              </c:pt>
              <c:pt idx="64">
                <c:v>10.402200000000001</c:v>
              </c:pt>
              <c:pt idx="65">
                <c:v>10.288</c:v>
              </c:pt>
              <c:pt idx="66">
                <c:v>10.3962</c:v>
              </c:pt>
              <c:pt idx="67">
                <c:v>10.3492</c:v>
              </c:pt>
              <c:pt idx="68">
                <c:v>10.54</c:v>
              </c:pt>
              <c:pt idx="69">
                <c:v>10.3986</c:v>
              </c:pt>
              <c:pt idx="70">
                <c:v>10.2834</c:v>
              </c:pt>
              <c:pt idx="71">
                <c:v>10.418200000000001</c:v>
              </c:pt>
              <c:pt idx="72">
                <c:v>10.3614</c:v>
              </c:pt>
              <c:pt idx="73">
                <c:v>10.3163</c:v>
              </c:pt>
              <c:pt idx="74">
                <c:v>10.3774</c:v>
              </c:pt>
              <c:pt idx="75">
                <c:v>10.3247</c:v>
              </c:pt>
              <c:pt idx="76">
                <c:v>10.338900000000001</c:v>
              </c:pt>
              <c:pt idx="77">
                <c:v>10.3742</c:v>
              </c:pt>
              <c:pt idx="78">
                <c:v>10.3149</c:v>
              </c:pt>
              <c:pt idx="79">
                <c:v>10.434200000000001</c:v>
              </c:pt>
              <c:pt idx="80">
                <c:v>10.4582</c:v>
              </c:pt>
              <c:pt idx="81">
                <c:v>10.64</c:v>
              </c:pt>
              <c:pt idx="82">
                <c:v>10.622</c:v>
              </c:pt>
              <c:pt idx="83">
                <c:v>10.605700000000001</c:v>
              </c:pt>
              <c:pt idx="84">
                <c:v>10.6639</c:v>
              </c:pt>
              <c:pt idx="85">
                <c:v>10.613899999999999</c:v>
              </c:pt>
              <c:pt idx="86">
                <c:v>10.680199999999999</c:v>
              </c:pt>
              <c:pt idx="87">
                <c:v>10.616</c:v>
              </c:pt>
              <c:pt idx="88">
                <c:v>10.616</c:v>
              </c:pt>
              <c:pt idx="89">
                <c:v>10.616</c:v>
              </c:pt>
              <c:pt idx="90">
                <c:v>10.616</c:v>
              </c:pt>
              <c:pt idx="91">
                <c:v>10.616</c:v>
              </c:pt>
              <c:pt idx="92">
                <c:v>10.697800000000001</c:v>
              </c:pt>
              <c:pt idx="93">
                <c:v>10.753</c:v>
              </c:pt>
              <c:pt idx="94">
                <c:v>10.7902</c:v>
              </c:pt>
              <c:pt idx="95">
                <c:v>10.825799999999999</c:v>
              </c:pt>
              <c:pt idx="96">
                <c:v>10.792999999999999</c:v>
              </c:pt>
              <c:pt idx="97">
                <c:v>10.7677</c:v>
              </c:pt>
              <c:pt idx="98">
                <c:v>10.732900000000001</c:v>
              </c:pt>
              <c:pt idx="99">
                <c:v>10.7989</c:v>
              </c:pt>
              <c:pt idx="100">
                <c:v>10.8324</c:v>
              </c:pt>
              <c:pt idx="101">
                <c:v>10.918799999999999</c:v>
              </c:pt>
              <c:pt idx="102">
                <c:v>10.9201</c:v>
              </c:pt>
              <c:pt idx="103">
                <c:v>10.9207</c:v>
              </c:pt>
              <c:pt idx="104">
                <c:v>10.837</c:v>
              </c:pt>
              <c:pt idx="105">
                <c:v>10.783200000000001</c:v>
              </c:pt>
              <c:pt idx="106">
                <c:v>10.783200000000001</c:v>
              </c:pt>
              <c:pt idx="107">
                <c:v>11.225</c:v>
              </c:pt>
              <c:pt idx="108">
                <c:v>11.2394</c:v>
              </c:pt>
              <c:pt idx="109">
                <c:v>11.274699999999999</c:v>
              </c:pt>
              <c:pt idx="110">
                <c:v>11.264099999999999</c:v>
              </c:pt>
              <c:pt idx="111">
                <c:v>11.251099999999999</c:v>
              </c:pt>
              <c:pt idx="112">
                <c:v>11.3316</c:v>
              </c:pt>
              <c:pt idx="113">
                <c:v>10.5604</c:v>
              </c:pt>
              <c:pt idx="114">
                <c:v>10.618</c:v>
              </c:pt>
              <c:pt idx="115">
                <c:v>10.497199999999999</c:v>
              </c:pt>
              <c:pt idx="116">
                <c:v>10.5306</c:v>
              </c:pt>
              <c:pt idx="117">
                <c:v>10.563499999999999</c:v>
              </c:pt>
              <c:pt idx="118">
                <c:v>10.565099999999999</c:v>
              </c:pt>
              <c:pt idx="119">
                <c:v>10.5677</c:v>
              </c:pt>
              <c:pt idx="120">
                <c:v>10.5283</c:v>
              </c:pt>
              <c:pt idx="121">
                <c:v>10.5215</c:v>
              </c:pt>
              <c:pt idx="122">
                <c:v>10.1957</c:v>
              </c:pt>
              <c:pt idx="123">
                <c:v>10.136799999999999</c:v>
              </c:pt>
              <c:pt idx="124">
                <c:v>10.0893</c:v>
              </c:pt>
              <c:pt idx="125">
                <c:v>10.064299999999999</c:v>
              </c:pt>
              <c:pt idx="126">
                <c:v>10.106999999999999</c:v>
              </c:pt>
              <c:pt idx="127">
                <c:v>10.0555</c:v>
              </c:pt>
              <c:pt idx="128">
                <c:v>10.0358</c:v>
              </c:pt>
              <c:pt idx="129">
                <c:v>10.0464</c:v>
              </c:pt>
              <c:pt idx="130">
                <c:v>10.1113</c:v>
              </c:pt>
              <c:pt idx="131">
                <c:v>10.079499999999999</c:v>
              </c:pt>
              <c:pt idx="132">
                <c:v>10.0504</c:v>
              </c:pt>
              <c:pt idx="133">
                <c:v>10.042899999999999</c:v>
              </c:pt>
              <c:pt idx="134">
                <c:v>10.0411</c:v>
              </c:pt>
              <c:pt idx="135">
                <c:v>9.9777000000000005</c:v>
              </c:pt>
              <c:pt idx="136">
                <c:v>9.9878</c:v>
              </c:pt>
              <c:pt idx="137">
                <c:v>9.9014000000000006</c:v>
              </c:pt>
              <c:pt idx="138">
                <c:v>9.8076000000000008</c:v>
              </c:pt>
              <c:pt idx="139">
                <c:v>9.7468000000000004</c:v>
              </c:pt>
              <c:pt idx="140">
                <c:v>9.8529</c:v>
              </c:pt>
              <c:pt idx="141">
                <c:v>9.9244000000000003</c:v>
              </c:pt>
              <c:pt idx="142">
                <c:v>9.9724000000000004</c:v>
              </c:pt>
              <c:pt idx="143">
                <c:v>10.0466</c:v>
              </c:pt>
              <c:pt idx="144">
                <c:v>10.0585</c:v>
              </c:pt>
              <c:pt idx="145">
                <c:v>10.089600000000001</c:v>
              </c:pt>
              <c:pt idx="146">
                <c:v>10.181100000000001</c:v>
              </c:pt>
              <c:pt idx="147">
                <c:v>10.1576</c:v>
              </c:pt>
              <c:pt idx="148">
                <c:v>10.1608</c:v>
              </c:pt>
              <c:pt idx="149">
                <c:v>10.261900000000001</c:v>
              </c:pt>
              <c:pt idx="150">
                <c:v>10.4137</c:v>
              </c:pt>
              <c:pt idx="151">
                <c:v>10.3908</c:v>
              </c:pt>
              <c:pt idx="152">
                <c:v>10.4574</c:v>
              </c:pt>
              <c:pt idx="153">
                <c:v>10.384399999999999</c:v>
              </c:pt>
              <c:pt idx="154">
                <c:v>10.3849</c:v>
              </c:pt>
              <c:pt idx="155">
                <c:v>10.428599999999999</c:v>
              </c:pt>
              <c:pt idx="156">
                <c:v>10.428599999999999</c:v>
              </c:pt>
              <c:pt idx="157">
                <c:v>10.5221</c:v>
              </c:pt>
              <c:pt idx="158">
                <c:v>10.5489</c:v>
              </c:pt>
              <c:pt idx="159">
                <c:v>10.4597</c:v>
              </c:pt>
              <c:pt idx="160">
                <c:v>10.3347</c:v>
              </c:pt>
              <c:pt idx="161">
                <c:v>10.338699999999999</c:v>
              </c:pt>
              <c:pt idx="162">
                <c:v>10.052199999999999</c:v>
              </c:pt>
              <c:pt idx="163">
                <c:v>10.0482</c:v>
              </c:pt>
              <c:pt idx="164">
                <c:v>10.1394</c:v>
              </c:pt>
              <c:pt idx="165">
                <c:v>10.0242</c:v>
              </c:pt>
              <c:pt idx="166">
                <c:v>9.8071000000000002</c:v>
              </c:pt>
              <c:pt idx="167">
                <c:v>9.7422000000000004</c:v>
              </c:pt>
              <c:pt idx="168">
                <c:v>9.8783999999999992</c:v>
              </c:pt>
              <c:pt idx="169">
                <c:v>9.7507999999999999</c:v>
              </c:pt>
              <c:pt idx="170">
                <c:v>9.5982000000000003</c:v>
              </c:pt>
              <c:pt idx="171">
                <c:v>9.3307000000000002</c:v>
              </c:pt>
              <c:pt idx="172">
                <c:v>9.2225000000000001</c:v>
              </c:pt>
              <c:pt idx="173">
                <c:v>9.2103999999999999</c:v>
              </c:pt>
              <c:pt idx="174">
                <c:v>9.3773999999999997</c:v>
              </c:pt>
              <c:pt idx="175">
                <c:v>9.1656999999999993</c:v>
              </c:pt>
              <c:pt idx="176">
                <c:v>9.1077999999999992</c:v>
              </c:pt>
              <c:pt idx="177">
                <c:v>9.2728000000000002</c:v>
              </c:pt>
              <c:pt idx="178">
                <c:v>8.718</c:v>
              </c:pt>
              <c:pt idx="179">
                <c:v>8.8795000000000002</c:v>
              </c:pt>
              <c:pt idx="180">
                <c:v>8.9923000000000002</c:v>
              </c:pt>
              <c:pt idx="181">
                <c:v>9.0654000000000003</c:v>
              </c:pt>
              <c:pt idx="182">
                <c:v>9.173</c:v>
              </c:pt>
              <c:pt idx="183">
                <c:v>9.1758000000000006</c:v>
              </c:pt>
              <c:pt idx="184">
                <c:v>9.1438000000000006</c:v>
              </c:pt>
              <c:pt idx="185">
                <c:v>8.8449000000000009</c:v>
              </c:pt>
              <c:pt idx="186">
                <c:v>8.8889999999999993</c:v>
              </c:pt>
              <c:pt idx="187">
                <c:v>8.8644999999999996</c:v>
              </c:pt>
              <c:pt idx="188">
                <c:v>8.8478999999999992</c:v>
              </c:pt>
              <c:pt idx="189">
                <c:v>8.9411000000000005</c:v>
              </c:pt>
              <c:pt idx="190">
                <c:v>9.0001999999999995</c:v>
              </c:pt>
              <c:pt idx="191">
                <c:v>8.9968000000000004</c:v>
              </c:pt>
              <c:pt idx="192">
                <c:v>9.0169999999999995</c:v>
              </c:pt>
              <c:pt idx="193">
                <c:v>8.9291</c:v>
              </c:pt>
              <c:pt idx="194">
                <c:v>8.9001999999999999</c:v>
              </c:pt>
              <c:pt idx="195">
                <c:v>8.9023000000000003</c:v>
              </c:pt>
              <c:pt idx="196">
                <c:v>8.9308999999999994</c:v>
              </c:pt>
              <c:pt idx="197">
                <c:v>8.8422999999999998</c:v>
              </c:pt>
              <c:pt idx="198">
                <c:v>8.9301999999999992</c:v>
              </c:pt>
              <c:pt idx="199">
                <c:v>8.9544999999999995</c:v>
              </c:pt>
              <c:pt idx="200">
                <c:v>8.9977</c:v>
              </c:pt>
              <c:pt idx="201">
                <c:v>8.9787999999999997</c:v>
              </c:pt>
              <c:pt idx="202">
                <c:v>8.9787999999999997</c:v>
              </c:pt>
              <c:pt idx="203">
                <c:v>8.9716000000000005</c:v>
              </c:pt>
              <c:pt idx="204">
                <c:v>8.9126999999999992</c:v>
              </c:pt>
              <c:pt idx="205">
                <c:v>8.8728999999999996</c:v>
              </c:pt>
              <c:pt idx="206">
                <c:v>8.7365999999999993</c:v>
              </c:pt>
              <c:pt idx="207">
                <c:v>8.7211999999999996</c:v>
              </c:pt>
              <c:pt idx="208">
                <c:v>8.7087000000000003</c:v>
              </c:pt>
              <c:pt idx="209">
                <c:v>8.7027000000000001</c:v>
              </c:pt>
              <c:pt idx="210">
                <c:v>8.7951999999999995</c:v>
              </c:pt>
              <c:pt idx="211">
                <c:v>8.8491</c:v>
              </c:pt>
              <c:pt idx="212">
                <c:v>8.8004999999999995</c:v>
              </c:pt>
              <c:pt idx="213">
                <c:v>8.8436000000000003</c:v>
              </c:pt>
              <c:pt idx="214">
                <c:v>8.8643000000000001</c:v>
              </c:pt>
              <c:pt idx="215">
                <c:v>8.8674999999999997</c:v>
              </c:pt>
              <c:pt idx="216">
                <c:v>8.9298000000000002</c:v>
              </c:pt>
              <c:pt idx="217">
                <c:v>8.8945000000000007</c:v>
              </c:pt>
              <c:pt idx="218">
                <c:v>8.9550000000000001</c:v>
              </c:pt>
              <c:pt idx="219">
                <c:v>9.0066000000000006</c:v>
              </c:pt>
              <c:pt idx="220">
                <c:v>9.0678999999999998</c:v>
              </c:pt>
              <c:pt idx="221">
                <c:v>9.0785999999999998</c:v>
              </c:pt>
              <c:pt idx="222">
                <c:v>9.0785999999999998</c:v>
              </c:pt>
              <c:pt idx="223">
                <c:v>9.1118000000000006</c:v>
              </c:pt>
              <c:pt idx="224">
                <c:v>9.0295000000000005</c:v>
              </c:pt>
              <c:pt idx="225">
                <c:v>8.9929000000000006</c:v>
              </c:pt>
              <c:pt idx="226">
                <c:v>9.0084</c:v>
              </c:pt>
              <c:pt idx="227">
                <c:v>9.1319999999999997</c:v>
              </c:pt>
              <c:pt idx="228">
                <c:v>9.2462999999999997</c:v>
              </c:pt>
              <c:pt idx="229">
                <c:v>9.2649000000000008</c:v>
              </c:pt>
              <c:pt idx="230">
                <c:v>9.3183000000000007</c:v>
              </c:pt>
              <c:pt idx="231">
                <c:v>9.2837999999999994</c:v>
              </c:pt>
              <c:pt idx="232">
                <c:v>9.2607999999999997</c:v>
              </c:pt>
              <c:pt idx="233">
                <c:v>9.1730999999999998</c:v>
              </c:pt>
              <c:pt idx="234">
                <c:v>9.1590000000000007</c:v>
              </c:pt>
              <c:pt idx="235">
                <c:v>9.0997000000000003</c:v>
              </c:pt>
              <c:pt idx="236">
                <c:v>9.2051999999999996</c:v>
              </c:pt>
              <c:pt idx="237">
                <c:v>9.2077000000000009</c:v>
              </c:pt>
              <c:pt idx="238">
                <c:v>9.2135999999999996</c:v>
              </c:pt>
              <c:pt idx="239">
                <c:v>9.3278999999999996</c:v>
              </c:pt>
              <c:pt idx="240">
                <c:v>9.2821999999999996</c:v>
              </c:pt>
              <c:pt idx="241">
                <c:v>9.1617999999999995</c:v>
              </c:pt>
              <c:pt idx="242">
                <c:v>9.1370000000000005</c:v>
              </c:pt>
              <c:pt idx="243">
                <c:v>9.0764999999999993</c:v>
              </c:pt>
              <c:pt idx="244">
                <c:v>9.0526999999999997</c:v>
              </c:pt>
              <c:pt idx="245">
                <c:v>9.0155999999999992</c:v>
              </c:pt>
              <c:pt idx="246">
                <c:v>8.9880999999999993</c:v>
              </c:pt>
              <c:pt idx="247">
                <c:v>8.9537999999999993</c:v>
              </c:pt>
              <c:pt idx="248">
                <c:v>8.8356999999999992</c:v>
              </c:pt>
              <c:pt idx="249">
                <c:v>8.8343000000000007</c:v>
              </c:pt>
              <c:pt idx="250">
                <c:v>8.8301999999999996</c:v>
              </c:pt>
              <c:pt idx="251">
                <c:v>8.2027999999999999</c:v>
              </c:pt>
              <c:pt idx="252">
                <c:v>8.2499000000000002</c:v>
              </c:pt>
              <c:pt idx="253">
                <c:v>8.2767999999999997</c:v>
              </c:pt>
              <c:pt idx="254">
                <c:v>8.4154</c:v>
              </c:pt>
              <c:pt idx="255">
                <c:v>8.4573999999999998</c:v>
              </c:pt>
              <c:pt idx="256">
                <c:v>8.5221999999999998</c:v>
              </c:pt>
              <c:pt idx="257">
                <c:v>8.5398999999999994</c:v>
              </c:pt>
              <c:pt idx="258">
                <c:v>8.5273000000000003</c:v>
              </c:pt>
              <c:pt idx="259">
                <c:v>8.4718</c:v>
              </c:pt>
              <c:pt idx="260">
                <c:v>8.3163999999999998</c:v>
              </c:pt>
              <c:pt idx="261">
                <c:v>8.2608999999999995</c:v>
              </c:pt>
              <c:pt idx="262">
                <c:v>8.2606999999999999</c:v>
              </c:pt>
              <c:pt idx="263">
                <c:v>8.3689999999999998</c:v>
              </c:pt>
              <c:pt idx="264">
                <c:v>8.3467000000000002</c:v>
              </c:pt>
              <c:pt idx="265">
                <c:v>8.3046000000000006</c:v>
              </c:pt>
              <c:pt idx="266">
                <c:v>8.3206000000000007</c:v>
              </c:pt>
              <c:pt idx="267">
                <c:v>8.3417999999999992</c:v>
              </c:pt>
              <c:pt idx="268">
                <c:v>8.1841000000000008</c:v>
              </c:pt>
              <c:pt idx="269">
                <c:v>8.1585999999999999</c:v>
              </c:pt>
              <c:pt idx="270">
                <c:v>8.1412999999999993</c:v>
              </c:pt>
              <c:pt idx="271">
                <c:v>8.1529000000000007</c:v>
              </c:pt>
              <c:pt idx="272">
                <c:v>8.1479999999999997</c:v>
              </c:pt>
              <c:pt idx="273">
                <c:v>8.1537000000000006</c:v>
              </c:pt>
              <c:pt idx="274">
                <c:v>8.1765000000000008</c:v>
              </c:pt>
              <c:pt idx="275">
                <c:v>8.2204999999999995</c:v>
              </c:pt>
              <c:pt idx="276">
                <c:v>8.1730999999999998</c:v>
              </c:pt>
              <c:pt idx="277">
                <c:v>8.2303999999999995</c:v>
              </c:pt>
              <c:pt idx="278">
                <c:v>8.2410999999999994</c:v>
              </c:pt>
              <c:pt idx="279">
                <c:v>8.2783999999999995</c:v>
              </c:pt>
              <c:pt idx="280">
                <c:v>8.2932000000000006</c:v>
              </c:pt>
              <c:pt idx="281">
                <c:v>8.3336000000000006</c:v>
              </c:pt>
              <c:pt idx="282">
                <c:v>8.3480000000000008</c:v>
              </c:pt>
              <c:pt idx="283">
                <c:v>8.2987000000000002</c:v>
              </c:pt>
              <c:pt idx="284">
                <c:v>8.2021999999999995</c:v>
              </c:pt>
              <c:pt idx="285">
                <c:v>8.1814999999999998</c:v>
              </c:pt>
              <c:pt idx="286">
                <c:v>8.1837999999999997</c:v>
              </c:pt>
              <c:pt idx="287">
                <c:v>8.2286999999999999</c:v>
              </c:pt>
              <c:pt idx="288">
                <c:v>8.2858000000000001</c:v>
              </c:pt>
              <c:pt idx="289">
                <c:v>8.2097999999999995</c:v>
              </c:pt>
              <c:pt idx="290">
                <c:v>8.2416</c:v>
              </c:pt>
              <c:pt idx="291">
                <c:v>8.2676999999999996</c:v>
              </c:pt>
              <c:pt idx="292">
                <c:v>8.2676999999999996</c:v>
              </c:pt>
              <c:pt idx="293">
                <c:v>8.2676999999999996</c:v>
              </c:pt>
              <c:pt idx="294">
                <c:v>8.2676999999999996</c:v>
              </c:pt>
              <c:pt idx="295">
                <c:v>8.2676999999999996</c:v>
              </c:pt>
              <c:pt idx="296">
                <c:v>8.2676999999999996</c:v>
              </c:pt>
              <c:pt idx="297">
                <c:v>8.2437000000000005</c:v>
              </c:pt>
              <c:pt idx="298">
                <c:v>8.1191999999999993</c:v>
              </c:pt>
              <c:pt idx="299">
                <c:v>8.0862999999999996</c:v>
              </c:pt>
              <c:pt idx="300">
                <c:v>8.1205999999999996</c:v>
              </c:pt>
              <c:pt idx="301">
                <c:v>7.9991000000000003</c:v>
              </c:pt>
              <c:pt idx="302">
                <c:v>7.9203000000000001</c:v>
              </c:pt>
              <c:pt idx="303">
                <c:v>7.8586</c:v>
              </c:pt>
              <c:pt idx="304">
                <c:v>7.8452999999999999</c:v>
              </c:pt>
              <c:pt idx="305">
                <c:v>7.8437999999999999</c:v>
              </c:pt>
              <c:pt idx="306">
                <c:v>7.8657000000000004</c:v>
              </c:pt>
              <c:pt idx="307">
                <c:v>7.9044999999999996</c:v>
              </c:pt>
              <c:pt idx="308">
                <c:v>7.9284999999999997</c:v>
              </c:pt>
              <c:pt idx="309">
                <c:v>7.7907000000000002</c:v>
              </c:pt>
              <c:pt idx="310">
                <c:v>7.7953000000000001</c:v>
              </c:pt>
              <c:pt idx="311">
                <c:v>7.5290999999999997</c:v>
              </c:pt>
              <c:pt idx="312">
                <c:v>7.5796999999999999</c:v>
              </c:pt>
              <c:pt idx="313">
                <c:v>7.6071999999999997</c:v>
              </c:pt>
              <c:pt idx="314">
                <c:v>7.7382</c:v>
              </c:pt>
              <c:pt idx="315">
                <c:v>7.6787999999999998</c:v>
              </c:pt>
              <c:pt idx="316">
                <c:v>7.6471999999999998</c:v>
              </c:pt>
              <c:pt idx="317">
                <c:v>7.6550000000000002</c:v>
              </c:pt>
              <c:pt idx="318">
                <c:v>7.5995999999999997</c:v>
              </c:pt>
              <c:pt idx="319">
                <c:v>7.5361000000000002</c:v>
              </c:pt>
              <c:pt idx="320">
                <c:v>7.5265000000000004</c:v>
              </c:pt>
              <c:pt idx="321">
                <c:v>7.4880000000000004</c:v>
              </c:pt>
              <c:pt idx="322">
                <c:v>7.5380000000000003</c:v>
              </c:pt>
              <c:pt idx="323">
                <c:v>7.5625</c:v>
              </c:pt>
              <c:pt idx="324">
                <c:v>7.53</c:v>
              </c:pt>
              <c:pt idx="325">
                <c:v>7.4062999999999999</c:v>
              </c:pt>
              <c:pt idx="326">
                <c:v>7.3047000000000004</c:v>
              </c:pt>
              <c:pt idx="327">
                <c:v>7.3079999999999998</c:v>
              </c:pt>
              <c:pt idx="328">
                <c:v>7.1875</c:v>
              </c:pt>
              <c:pt idx="329">
                <c:v>7.1040999999999999</c:v>
              </c:pt>
              <c:pt idx="330">
                <c:v>7.2110000000000003</c:v>
              </c:pt>
              <c:pt idx="331">
                <c:v>7.2426000000000004</c:v>
              </c:pt>
              <c:pt idx="332">
                <c:v>7.2436999999999996</c:v>
              </c:pt>
              <c:pt idx="333">
                <c:v>7.2522000000000002</c:v>
              </c:pt>
              <c:pt idx="334">
                <c:v>7.2180999999999997</c:v>
              </c:pt>
              <c:pt idx="335">
                <c:v>7.2206000000000001</c:v>
              </c:pt>
              <c:pt idx="336">
                <c:v>7.2373000000000003</c:v>
              </c:pt>
              <c:pt idx="337">
                <c:v>7.3132999999999999</c:v>
              </c:pt>
              <c:pt idx="338">
                <c:v>7.3197999999999999</c:v>
              </c:pt>
              <c:pt idx="339">
                <c:v>7.2885999999999997</c:v>
              </c:pt>
              <c:pt idx="340">
                <c:v>7.2874999999999996</c:v>
              </c:pt>
              <c:pt idx="341">
                <c:v>7.3174999999999999</c:v>
              </c:pt>
              <c:pt idx="342">
                <c:v>7.3174999999999999</c:v>
              </c:pt>
              <c:pt idx="343">
                <c:v>7.3174999999999999</c:v>
              </c:pt>
              <c:pt idx="344">
                <c:v>7.3555000000000001</c:v>
              </c:pt>
              <c:pt idx="345">
                <c:v>7.4416000000000002</c:v>
              </c:pt>
              <c:pt idx="346">
                <c:v>7.3936999999999999</c:v>
              </c:pt>
              <c:pt idx="347">
                <c:v>7.4210000000000003</c:v>
              </c:pt>
              <c:pt idx="348">
                <c:v>7.4602000000000004</c:v>
              </c:pt>
              <c:pt idx="349">
                <c:v>7.4550999999999998</c:v>
              </c:pt>
              <c:pt idx="350">
                <c:v>7.5247000000000002</c:v>
              </c:pt>
              <c:pt idx="351">
                <c:v>7.6127000000000002</c:v>
              </c:pt>
              <c:pt idx="352">
                <c:v>7.6349999999999998</c:v>
              </c:pt>
              <c:pt idx="353">
                <c:v>7.6201999999999996</c:v>
              </c:pt>
              <c:pt idx="354">
                <c:v>7.6181999999999999</c:v>
              </c:pt>
              <c:pt idx="355">
                <c:v>7.5772000000000004</c:v>
              </c:pt>
              <c:pt idx="356">
                <c:v>7.5824999999999996</c:v>
              </c:pt>
              <c:pt idx="357">
                <c:v>7.6074000000000002</c:v>
              </c:pt>
              <c:pt idx="358">
                <c:v>7.6356999999999999</c:v>
              </c:pt>
              <c:pt idx="359">
                <c:v>7.6314000000000002</c:v>
              </c:pt>
              <c:pt idx="360">
                <c:v>7.6646999999999998</c:v>
              </c:pt>
              <c:pt idx="361">
                <c:v>7.6673999999999998</c:v>
              </c:pt>
              <c:pt idx="362">
                <c:v>7.7061000000000002</c:v>
              </c:pt>
              <c:pt idx="363">
                <c:v>7.7412999999999998</c:v>
              </c:pt>
              <c:pt idx="364">
                <c:v>7.7896000000000001</c:v>
              </c:pt>
              <c:pt idx="365">
                <c:v>7.8715000000000002</c:v>
              </c:pt>
              <c:pt idx="366">
                <c:v>7.8834999999999997</c:v>
              </c:pt>
              <c:pt idx="367">
                <c:v>7.9080000000000004</c:v>
              </c:pt>
              <c:pt idx="368">
                <c:v>7.9691999999999998</c:v>
              </c:pt>
              <c:pt idx="369">
                <c:v>7.99</c:v>
              </c:pt>
              <c:pt idx="370">
                <c:v>8.0060000000000002</c:v>
              </c:pt>
              <c:pt idx="371">
                <c:v>8.0908999999999995</c:v>
              </c:pt>
              <c:pt idx="372">
                <c:v>8.2748000000000008</c:v>
              </c:pt>
              <c:pt idx="373">
                <c:v>8.2542000000000009</c:v>
              </c:pt>
              <c:pt idx="374">
                <c:v>7.3670999999999998</c:v>
              </c:pt>
              <c:pt idx="375">
                <c:v>7.4025999999999996</c:v>
              </c:pt>
              <c:pt idx="376">
                <c:v>7.3212000000000002</c:v>
              </c:pt>
              <c:pt idx="377">
                <c:v>6.9192999999999998</c:v>
              </c:pt>
              <c:pt idx="378">
                <c:v>7.1060999999999996</c:v>
              </c:pt>
              <c:pt idx="379">
                <c:v>7.2480000000000002</c:v>
              </c:pt>
              <c:pt idx="380">
                <c:v>7.3883000000000001</c:v>
              </c:pt>
              <c:pt idx="381">
                <c:v>7.3635999999999999</c:v>
              </c:pt>
              <c:pt idx="382">
                <c:v>7.3825000000000003</c:v>
              </c:pt>
              <c:pt idx="383">
                <c:v>7.3800999999999997</c:v>
              </c:pt>
              <c:pt idx="384">
                <c:v>7.3949999999999996</c:v>
              </c:pt>
              <c:pt idx="385">
                <c:v>7.4367999999999999</c:v>
              </c:pt>
              <c:pt idx="386">
                <c:v>7.4294000000000002</c:v>
              </c:pt>
              <c:pt idx="387">
                <c:v>7.42</c:v>
              </c:pt>
              <c:pt idx="388">
                <c:v>7.4374000000000002</c:v>
              </c:pt>
              <c:pt idx="389">
                <c:v>7.4802999999999997</c:v>
              </c:pt>
              <c:pt idx="390">
                <c:v>7.5332999999999997</c:v>
              </c:pt>
              <c:pt idx="391">
                <c:v>7.5053000000000001</c:v>
              </c:pt>
              <c:pt idx="392">
                <c:v>7.5384000000000002</c:v>
              </c:pt>
              <c:pt idx="393">
                <c:v>7.5549999999999997</c:v>
              </c:pt>
              <c:pt idx="394">
                <c:v>7.4703999999999997</c:v>
              </c:pt>
              <c:pt idx="395">
                <c:v>7.4974999999999996</c:v>
              </c:pt>
              <c:pt idx="396">
                <c:v>7.6070000000000002</c:v>
              </c:pt>
              <c:pt idx="397">
                <c:v>7.6748000000000003</c:v>
              </c:pt>
              <c:pt idx="398">
                <c:v>7.7237</c:v>
              </c:pt>
              <c:pt idx="399">
                <c:v>7.7011000000000003</c:v>
              </c:pt>
              <c:pt idx="400">
                <c:v>7.7512999999999996</c:v>
              </c:pt>
              <c:pt idx="401">
                <c:v>7.7079000000000004</c:v>
              </c:pt>
              <c:pt idx="402">
                <c:v>7.5845000000000002</c:v>
              </c:pt>
              <c:pt idx="403">
                <c:v>7.6962999999999999</c:v>
              </c:pt>
              <c:pt idx="404">
                <c:v>7.5439999999999996</c:v>
              </c:pt>
              <c:pt idx="405">
                <c:v>7.5648</c:v>
              </c:pt>
              <c:pt idx="406">
                <c:v>7.6379000000000001</c:v>
              </c:pt>
              <c:pt idx="407">
                <c:v>7.6504000000000003</c:v>
              </c:pt>
              <c:pt idx="408">
                <c:v>7.7069999999999999</c:v>
              </c:pt>
              <c:pt idx="409">
                <c:v>7.7022000000000004</c:v>
              </c:pt>
              <c:pt idx="410">
                <c:v>7.8022</c:v>
              </c:pt>
              <c:pt idx="411">
                <c:v>7.8213999999999997</c:v>
              </c:pt>
              <c:pt idx="412">
                <c:v>7.7808999999999999</c:v>
              </c:pt>
              <c:pt idx="413">
                <c:v>7.8219000000000003</c:v>
              </c:pt>
              <c:pt idx="414">
                <c:v>7.8992000000000004</c:v>
              </c:pt>
              <c:pt idx="415">
                <c:v>7.9005000000000001</c:v>
              </c:pt>
              <c:pt idx="416">
                <c:v>7.8337000000000003</c:v>
              </c:pt>
              <c:pt idx="417">
                <c:v>7.7590000000000003</c:v>
              </c:pt>
              <c:pt idx="418">
                <c:v>7.7519</c:v>
              </c:pt>
              <c:pt idx="419">
                <c:v>7.6181000000000001</c:v>
              </c:pt>
              <c:pt idx="420">
                <c:v>7.4648000000000003</c:v>
              </c:pt>
              <c:pt idx="421">
                <c:v>7.3954000000000004</c:v>
              </c:pt>
              <c:pt idx="422">
                <c:v>7.4207000000000001</c:v>
              </c:pt>
              <c:pt idx="423">
                <c:v>7.6002999999999998</c:v>
              </c:pt>
              <c:pt idx="424">
                <c:v>7.5637999999999996</c:v>
              </c:pt>
              <c:pt idx="425">
                <c:v>7.5488</c:v>
              </c:pt>
              <c:pt idx="426">
                <c:v>7.5262000000000002</c:v>
              </c:pt>
              <c:pt idx="427">
                <c:v>7.5511999999999997</c:v>
              </c:pt>
              <c:pt idx="428">
                <c:v>7.5918000000000001</c:v>
              </c:pt>
              <c:pt idx="429">
                <c:v>7.6471</c:v>
              </c:pt>
              <c:pt idx="430">
                <c:v>7.5449000000000002</c:v>
              </c:pt>
              <c:pt idx="431">
                <c:v>7.5467000000000004</c:v>
              </c:pt>
              <c:pt idx="432">
                <c:v>7.5487000000000002</c:v>
              </c:pt>
              <c:pt idx="433">
                <c:v>7.5411000000000001</c:v>
              </c:pt>
              <c:pt idx="434">
                <c:v>7.4287999999999998</c:v>
              </c:pt>
              <c:pt idx="435">
                <c:v>7.4409000000000001</c:v>
              </c:pt>
              <c:pt idx="436">
                <c:v>7.4688999999999997</c:v>
              </c:pt>
              <c:pt idx="437">
                <c:v>7.6548999999999996</c:v>
              </c:pt>
              <c:pt idx="438">
                <c:v>7.6684999999999999</c:v>
              </c:pt>
              <c:pt idx="439">
                <c:v>7.5578000000000003</c:v>
              </c:pt>
              <c:pt idx="440">
                <c:v>7.4987000000000004</c:v>
              </c:pt>
              <c:pt idx="441">
                <c:v>7.5914999999999999</c:v>
              </c:pt>
              <c:pt idx="442">
                <c:v>7.5178000000000003</c:v>
              </c:pt>
              <c:pt idx="443">
                <c:v>7.5579000000000001</c:v>
              </c:pt>
              <c:pt idx="444">
                <c:v>7.5808999999999997</c:v>
              </c:pt>
              <c:pt idx="445">
                <c:v>7.5690999999999997</c:v>
              </c:pt>
              <c:pt idx="446">
                <c:v>7.5971000000000002</c:v>
              </c:pt>
              <c:pt idx="447">
                <c:v>7.5233999999999996</c:v>
              </c:pt>
              <c:pt idx="448">
                <c:v>7.5570000000000004</c:v>
              </c:pt>
              <c:pt idx="449">
                <c:v>7.5838000000000001</c:v>
              </c:pt>
              <c:pt idx="450">
                <c:v>7.5519999999999996</c:v>
              </c:pt>
              <c:pt idx="451">
                <c:v>7.5290999999999997</c:v>
              </c:pt>
              <c:pt idx="452">
                <c:v>7.5952000000000002</c:v>
              </c:pt>
              <c:pt idx="453">
                <c:v>7.6397000000000004</c:v>
              </c:pt>
              <c:pt idx="454">
                <c:v>7.6844999999999999</c:v>
              </c:pt>
              <c:pt idx="455">
                <c:v>7.5244</c:v>
              </c:pt>
              <c:pt idx="456">
                <c:v>7.4568000000000003</c:v>
              </c:pt>
              <c:pt idx="457">
                <c:v>7.5305</c:v>
              </c:pt>
              <c:pt idx="458">
                <c:v>7.6666999999999996</c:v>
              </c:pt>
              <c:pt idx="459">
                <c:v>7.6005000000000003</c:v>
              </c:pt>
              <c:pt idx="460">
                <c:v>7.5532000000000004</c:v>
              </c:pt>
              <c:pt idx="461">
                <c:v>7.5083000000000002</c:v>
              </c:pt>
              <c:pt idx="462">
                <c:v>7.5083000000000002</c:v>
              </c:pt>
              <c:pt idx="463">
                <c:v>7.5083000000000002</c:v>
              </c:pt>
              <c:pt idx="464">
                <c:v>7.5452000000000004</c:v>
              </c:pt>
              <c:pt idx="465">
                <c:v>7.5602999999999998</c:v>
              </c:pt>
              <c:pt idx="466">
                <c:v>7.5698999999999996</c:v>
              </c:pt>
              <c:pt idx="467">
                <c:v>7.5198999999999998</c:v>
              </c:pt>
              <c:pt idx="468">
                <c:v>7.4781000000000004</c:v>
              </c:pt>
              <c:pt idx="469">
                <c:v>7.5141999999999998</c:v>
              </c:pt>
              <c:pt idx="470">
                <c:v>7.5420999999999996</c:v>
              </c:pt>
              <c:pt idx="471">
                <c:v>7.5495999999999999</c:v>
              </c:pt>
              <c:pt idx="472">
                <c:v>7.8776999999999999</c:v>
              </c:pt>
              <c:pt idx="473">
                <c:v>8.0594000000000001</c:v>
              </c:pt>
              <c:pt idx="474">
                <c:v>7.9934000000000003</c:v>
              </c:pt>
              <c:pt idx="475">
                <c:v>8.0246999999999993</c:v>
              </c:pt>
              <c:pt idx="476">
                <c:v>8.0373999999999999</c:v>
              </c:pt>
              <c:pt idx="477">
                <c:v>8.0984999999999996</c:v>
              </c:pt>
              <c:pt idx="478">
                <c:v>8.1402000000000001</c:v>
              </c:pt>
              <c:pt idx="479">
                <c:v>8.1890000000000001</c:v>
              </c:pt>
              <c:pt idx="480">
                <c:v>8.1959</c:v>
              </c:pt>
              <c:pt idx="481">
                <c:v>8.1476000000000006</c:v>
              </c:pt>
              <c:pt idx="482">
                <c:v>8.1685999999999996</c:v>
              </c:pt>
              <c:pt idx="483">
                <c:v>8.1931999999999992</c:v>
              </c:pt>
              <c:pt idx="484">
                <c:v>8.1931999999999992</c:v>
              </c:pt>
              <c:pt idx="485">
                <c:v>8.0919000000000008</c:v>
              </c:pt>
              <c:pt idx="486">
                <c:v>8.0465999999999998</c:v>
              </c:pt>
              <c:pt idx="487">
                <c:v>8.1976999999999993</c:v>
              </c:pt>
              <c:pt idx="488">
                <c:v>8.2859999999999996</c:v>
              </c:pt>
              <c:pt idx="489">
                <c:v>8.3300999999999998</c:v>
              </c:pt>
              <c:pt idx="490">
                <c:v>8.3158999999999992</c:v>
              </c:pt>
              <c:pt idx="491">
                <c:v>8.3779000000000003</c:v>
              </c:pt>
              <c:pt idx="492">
                <c:v>8.3109999999999999</c:v>
              </c:pt>
              <c:pt idx="493">
                <c:v>8.3350000000000009</c:v>
              </c:pt>
              <c:pt idx="494">
                <c:v>8.3733000000000004</c:v>
              </c:pt>
              <c:pt idx="495">
                <c:v>8.3809000000000005</c:v>
              </c:pt>
              <c:pt idx="496">
                <c:v>8.3725000000000005</c:v>
              </c:pt>
              <c:pt idx="497">
                <c:v>8.3863000000000003</c:v>
              </c:pt>
              <c:pt idx="498">
                <c:v>8.4331999999999994</c:v>
              </c:pt>
              <c:pt idx="499">
                <c:v>8.4914000000000005</c:v>
              </c:pt>
              <c:pt idx="500">
                <c:v>8.5677000000000003</c:v>
              </c:pt>
              <c:pt idx="501">
                <c:v>8.5602999999999998</c:v>
              </c:pt>
              <c:pt idx="502">
                <c:v>8.5191999999999997</c:v>
              </c:pt>
              <c:pt idx="503">
                <c:v>8.5282</c:v>
              </c:pt>
              <c:pt idx="504">
                <c:v>8.5218000000000007</c:v>
              </c:pt>
              <c:pt idx="505">
                <c:v>8.5989000000000004</c:v>
              </c:pt>
              <c:pt idx="506">
                <c:v>8.6021999999999998</c:v>
              </c:pt>
              <c:pt idx="507">
                <c:v>8.6184999999999992</c:v>
              </c:pt>
              <c:pt idx="508">
                <c:v>8.6379000000000001</c:v>
              </c:pt>
              <c:pt idx="509">
                <c:v>8.6133000000000006</c:v>
              </c:pt>
              <c:pt idx="510">
                <c:v>8.6190999999999995</c:v>
              </c:pt>
              <c:pt idx="511">
                <c:v>8.6697000000000006</c:v>
              </c:pt>
              <c:pt idx="512">
                <c:v>8.7727000000000004</c:v>
              </c:pt>
              <c:pt idx="513">
                <c:v>8.8869000000000007</c:v>
              </c:pt>
              <c:pt idx="514">
                <c:v>8.8688000000000002</c:v>
              </c:pt>
              <c:pt idx="515">
                <c:v>9.2207000000000008</c:v>
              </c:pt>
              <c:pt idx="516">
                <c:v>9.1791</c:v>
              </c:pt>
              <c:pt idx="517">
                <c:v>9.1030999999999995</c:v>
              </c:pt>
              <c:pt idx="518">
                <c:v>9.2079000000000004</c:v>
              </c:pt>
              <c:pt idx="519">
                <c:v>9.1823999999999995</c:v>
              </c:pt>
              <c:pt idx="520">
                <c:v>9.2033000000000005</c:v>
              </c:pt>
              <c:pt idx="521">
                <c:v>9.1937999999999995</c:v>
              </c:pt>
              <c:pt idx="522">
                <c:v>9.1386000000000003</c:v>
              </c:pt>
              <c:pt idx="523">
                <c:v>8.6454000000000004</c:v>
              </c:pt>
              <c:pt idx="524">
                <c:v>8.8065999999999995</c:v>
              </c:pt>
              <c:pt idx="525">
                <c:v>8.7883999999999993</c:v>
              </c:pt>
              <c:pt idx="526">
                <c:v>8.6637000000000004</c:v>
              </c:pt>
              <c:pt idx="527">
                <c:v>8.6860999999999997</c:v>
              </c:pt>
              <c:pt idx="528">
                <c:v>8.7710000000000008</c:v>
              </c:pt>
              <c:pt idx="529">
                <c:v>8.6867000000000001</c:v>
              </c:pt>
              <c:pt idx="530">
                <c:v>8.6308000000000007</c:v>
              </c:pt>
              <c:pt idx="531">
                <c:v>8.5248000000000008</c:v>
              </c:pt>
              <c:pt idx="532">
                <c:v>8.3976000000000006</c:v>
              </c:pt>
              <c:pt idx="533">
                <c:v>8.3691999999999993</c:v>
              </c:pt>
              <c:pt idx="534">
                <c:v>8.4008000000000003</c:v>
              </c:pt>
              <c:pt idx="535">
                <c:v>8.4479000000000006</c:v>
              </c:pt>
              <c:pt idx="536">
                <c:v>8.4199000000000002</c:v>
              </c:pt>
              <c:pt idx="537">
                <c:v>8.5092999999999996</c:v>
              </c:pt>
              <c:pt idx="538">
                <c:v>8.4793000000000003</c:v>
              </c:pt>
              <c:pt idx="539">
                <c:v>8.4298000000000002</c:v>
              </c:pt>
              <c:pt idx="540">
                <c:v>8.3251000000000008</c:v>
              </c:pt>
              <c:pt idx="541">
                <c:v>8.3770000000000007</c:v>
              </c:pt>
              <c:pt idx="542">
                <c:v>8.3808000000000007</c:v>
              </c:pt>
              <c:pt idx="543">
                <c:v>8.3277999999999999</c:v>
              </c:pt>
              <c:pt idx="544">
                <c:v>8.3857999999999997</c:v>
              </c:pt>
              <c:pt idx="545">
                <c:v>8.4190000000000005</c:v>
              </c:pt>
              <c:pt idx="546">
                <c:v>8.3294999999999995</c:v>
              </c:pt>
              <c:pt idx="547">
                <c:v>8.3294999999999995</c:v>
              </c:pt>
              <c:pt idx="548">
                <c:v>8.3294999999999995</c:v>
              </c:pt>
              <c:pt idx="549">
                <c:v>8.2702000000000009</c:v>
              </c:pt>
              <c:pt idx="550">
                <c:v>7.9791999999999996</c:v>
              </c:pt>
              <c:pt idx="551">
                <c:v>7.7847</c:v>
              </c:pt>
              <c:pt idx="552">
                <c:v>7.5686</c:v>
              </c:pt>
              <c:pt idx="553">
                <c:v>7.6303000000000001</c:v>
              </c:pt>
              <c:pt idx="554">
                <c:v>7.7506000000000004</c:v>
              </c:pt>
              <c:pt idx="555">
                <c:v>7.8605999999999998</c:v>
              </c:pt>
              <c:pt idx="556">
                <c:v>7.9025999999999996</c:v>
              </c:pt>
              <c:pt idx="557">
                <c:v>8.0679999999999996</c:v>
              </c:pt>
              <c:pt idx="558">
                <c:v>8.1485000000000003</c:v>
              </c:pt>
              <c:pt idx="559">
                <c:v>8.0902999999999992</c:v>
              </c:pt>
              <c:pt idx="560">
                <c:v>8.0561000000000007</c:v>
              </c:pt>
              <c:pt idx="561">
                <c:v>8.0978999999999992</c:v>
              </c:pt>
              <c:pt idx="562">
                <c:v>8.1120000000000001</c:v>
              </c:pt>
              <c:pt idx="563">
                <c:v>8.1288999999999998</c:v>
              </c:pt>
              <c:pt idx="564">
                <c:v>8.3061000000000007</c:v>
              </c:pt>
              <c:pt idx="565">
                <c:v>8.4152000000000005</c:v>
              </c:pt>
              <c:pt idx="566">
                <c:v>8.3755000000000006</c:v>
              </c:pt>
              <c:pt idx="567">
                <c:v>8.5009999999999994</c:v>
              </c:pt>
              <c:pt idx="568">
                <c:v>8.6021999999999998</c:v>
              </c:pt>
              <c:pt idx="569">
                <c:v>8.6210000000000004</c:v>
              </c:pt>
              <c:pt idx="570">
                <c:v>8.6475000000000009</c:v>
              </c:pt>
              <c:pt idx="571">
                <c:v>8.7095000000000002</c:v>
              </c:pt>
              <c:pt idx="572">
                <c:v>8.7348999999999997</c:v>
              </c:pt>
              <c:pt idx="573">
                <c:v>8.8536999999999999</c:v>
              </c:pt>
              <c:pt idx="574">
                <c:v>8.8437000000000001</c:v>
              </c:pt>
              <c:pt idx="575">
                <c:v>8.6957000000000004</c:v>
              </c:pt>
              <c:pt idx="576">
                <c:v>8.6626999999999992</c:v>
              </c:pt>
              <c:pt idx="577">
                <c:v>8.6766000000000005</c:v>
              </c:pt>
              <c:pt idx="578">
                <c:v>8.7234999999999996</c:v>
              </c:pt>
              <c:pt idx="579">
                <c:v>8.6539000000000001</c:v>
              </c:pt>
              <c:pt idx="580">
                <c:v>8.6664999999999992</c:v>
              </c:pt>
              <c:pt idx="581">
                <c:v>8.7690999999999999</c:v>
              </c:pt>
              <c:pt idx="582">
                <c:v>8.8312000000000008</c:v>
              </c:pt>
              <c:pt idx="583">
                <c:v>8.8861000000000008</c:v>
              </c:pt>
              <c:pt idx="584">
                <c:v>8.8293999999999997</c:v>
              </c:pt>
              <c:pt idx="585">
                <c:v>8.8102999999999998</c:v>
              </c:pt>
              <c:pt idx="586">
                <c:v>8.8302999999999994</c:v>
              </c:pt>
              <c:pt idx="587">
                <c:v>8.8374000000000006</c:v>
              </c:pt>
              <c:pt idx="588">
                <c:v>8.8815000000000008</c:v>
              </c:pt>
              <c:pt idx="589">
                <c:v>8.9667999999999992</c:v>
              </c:pt>
              <c:pt idx="590">
                <c:v>8.9146000000000001</c:v>
              </c:pt>
              <c:pt idx="591">
                <c:v>8.7744</c:v>
              </c:pt>
              <c:pt idx="592">
                <c:v>8.7263999999999999</c:v>
              </c:pt>
              <c:pt idx="593">
                <c:v>8.7916000000000007</c:v>
              </c:pt>
              <c:pt idx="594">
                <c:v>8.8672000000000004</c:v>
              </c:pt>
              <c:pt idx="595">
                <c:v>8.8672000000000004</c:v>
              </c:pt>
              <c:pt idx="596">
                <c:v>8.8672000000000004</c:v>
              </c:pt>
              <c:pt idx="597">
                <c:v>8.8811</c:v>
              </c:pt>
              <c:pt idx="598">
                <c:v>8.9436</c:v>
              </c:pt>
              <c:pt idx="599">
                <c:v>8.9512</c:v>
              </c:pt>
              <c:pt idx="600">
                <c:v>8.7498000000000005</c:v>
              </c:pt>
              <c:pt idx="601">
                <c:v>8.5435999999999996</c:v>
              </c:pt>
              <c:pt idx="602">
                <c:v>8.5534999999999997</c:v>
              </c:pt>
              <c:pt idx="603">
                <c:v>8.5060000000000002</c:v>
              </c:pt>
              <c:pt idx="604">
                <c:v>8.4298000000000002</c:v>
              </c:pt>
              <c:pt idx="605">
                <c:v>8.3202999999999996</c:v>
              </c:pt>
              <c:pt idx="606">
                <c:v>8.4718</c:v>
              </c:pt>
              <c:pt idx="607">
                <c:v>8.5868000000000002</c:v>
              </c:pt>
              <c:pt idx="608">
                <c:v>9.0173000000000005</c:v>
              </c:pt>
              <c:pt idx="609">
                <c:v>9.0210000000000008</c:v>
              </c:pt>
              <c:pt idx="610">
                <c:v>9.1288</c:v>
              </c:pt>
              <c:pt idx="611">
                <c:v>9.1288</c:v>
              </c:pt>
              <c:pt idx="612">
                <c:v>9.2142999999999997</c:v>
              </c:pt>
              <c:pt idx="613">
                <c:v>9.1804000000000006</c:v>
              </c:pt>
              <c:pt idx="614">
                <c:v>9.1609999999999996</c:v>
              </c:pt>
              <c:pt idx="615">
                <c:v>9.3414999999999999</c:v>
              </c:pt>
              <c:pt idx="616">
                <c:v>9.3435000000000006</c:v>
              </c:pt>
              <c:pt idx="617">
                <c:v>9.4135000000000009</c:v>
              </c:pt>
              <c:pt idx="618">
                <c:v>9.3976000000000006</c:v>
              </c:pt>
              <c:pt idx="619">
                <c:v>9.4459</c:v>
              </c:pt>
              <c:pt idx="620">
                <c:v>9.4223999999999997</c:v>
              </c:pt>
              <c:pt idx="621">
                <c:v>9.4588999999999999</c:v>
              </c:pt>
              <c:pt idx="622">
                <c:v>9.4747000000000003</c:v>
              </c:pt>
              <c:pt idx="623">
                <c:v>9.6847999999999992</c:v>
              </c:pt>
              <c:pt idx="624">
                <c:v>9.7639999999999993</c:v>
              </c:pt>
              <c:pt idx="625">
                <c:v>9.9487000000000005</c:v>
              </c:pt>
              <c:pt idx="626">
                <c:v>9.9638000000000009</c:v>
              </c:pt>
              <c:pt idx="627">
                <c:v>9.8506999999999998</c:v>
              </c:pt>
              <c:pt idx="628">
                <c:v>9.8066999999999993</c:v>
              </c:pt>
              <c:pt idx="629">
                <c:v>9.9991000000000003</c:v>
              </c:pt>
              <c:pt idx="630">
                <c:v>10.0139</c:v>
              </c:pt>
              <c:pt idx="631">
                <c:v>10.120100000000001</c:v>
              </c:pt>
              <c:pt idx="632">
                <c:v>10.132999999999999</c:v>
              </c:pt>
              <c:pt idx="633">
                <c:v>10.1023</c:v>
              </c:pt>
              <c:pt idx="634">
                <c:v>10.1218</c:v>
              </c:pt>
              <c:pt idx="635">
                <c:v>10.1067</c:v>
              </c:pt>
              <c:pt idx="636">
                <c:v>10.0367</c:v>
              </c:pt>
              <c:pt idx="637">
                <c:v>10.036899999999999</c:v>
              </c:pt>
              <c:pt idx="638">
                <c:v>10.1045</c:v>
              </c:pt>
              <c:pt idx="639">
                <c:v>10.7912</c:v>
              </c:pt>
              <c:pt idx="640">
                <c:v>10.756</c:v>
              </c:pt>
              <c:pt idx="641">
                <c:v>10.732900000000001</c:v>
              </c:pt>
              <c:pt idx="642">
                <c:v>10.699199999999999</c:v>
              </c:pt>
              <c:pt idx="643">
                <c:v>10.645</c:v>
              </c:pt>
              <c:pt idx="644">
                <c:v>10.5816</c:v>
              </c:pt>
              <c:pt idx="645">
                <c:v>10.5465</c:v>
              </c:pt>
              <c:pt idx="646">
                <c:v>10.5151</c:v>
              </c:pt>
              <c:pt idx="647">
                <c:v>10.534700000000001</c:v>
              </c:pt>
              <c:pt idx="648">
                <c:v>10.547700000000001</c:v>
              </c:pt>
              <c:pt idx="649">
                <c:v>10.515499999999999</c:v>
              </c:pt>
              <c:pt idx="650">
                <c:v>10.507999999999999</c:v>
              </c:pt>
              <c:pt idx="651">
                <c:v>10.5205</c:v>
              </c:pt>
              <c:pt idx="652">
                <c:v>10.5242</c:v>
              </c:pt>
              <c:pt idx="653">
                <c:v>10.426</c:v>
              </c:pt>
              <c:pt idx="654">
                <c:v>10.4594</c:v>
              </c:pt>
              <c:pt idx="655">
                <c:v>10.339</c:v>
              </c:pt>
              <c:pt idx="656">
                <c:v>10.2867</c:v>
              </c:pt>
              <c:pt idx="657">
                <c:v>10.095800000000001</c:v>
              </c:pt>
              <c:pt idx="658">
                <c:v>10.1892</c:v>
              </c:pt>
              <c:pt idx="659">
                <c:v>10.1508</c:v>
              </c:pt>
              <c:pt idx="660">
                <c:v>10.179</c:v>
              </c:pt>
              <c:pt idx="661">
                <c:v>10.179</c:v>
              </c:pt>
              <c:pt idx="662">
                <c:v>10.026199999999999</c:v>
              </c:pt>
              <c:pt idx="663">
                <c:v>10.061400000000001</c:v>
              </c:pt>
              <c:pt idx="664">
                <c:v>9.9905000000000008</c:v>
              </c:pt>
              <c:pt idx="665">
                <c:v>10.079599999999999</c:v>
              </c:pt>
              <c:pt idx="666">
                <c:v>10.2226</c:v>
              </c:pt>
              <c:pt idx="667">
                <c:v>10.2392</c:v>
              </c:pt>
              <c:pt idx="668">
                <c:v>10.2241</c:v>
              </c:pt>
              <c:pt idx="669">
                <c:v>10.1683</c:v>
              </c:pt>
              <c:pt idx="670">
                <c:v>10.268000000000001</c:v>
              </c:pt>
              <c:pt idx="671">
                <c:v>10.3315</c:v>
              </c:pt>
              <c:pt idx="672">
                <c:v>10.350199999999999</c:v>
              </c:pt>
              <c:pt idx="673">
                <c:v>10.237</c:v>
              </c:pt>
              <c:pt idx="674">
                <c:v>9.9895999999999994</c:v>
              </c:pt>
              <c:pt idx="675">
                <c:v>9.8957999999999995</c:v>
              </c:pt>
              <c:pt idx="676">
                <c:v>9.9880999999999993</c:v>
              </c:pt>
              <c:pt idx="677">
                <c:v>9.9636999999999993</c:v>
              </c:pt>
              <c:pt idx="678">
                <c:v>9.9905000000000008</c:v>
              </c:pt>
              <c:pt idx="679">
                <c:v>10.087199999999999</c:v>
              </c:pt>
              <c:pt idx="680">
                <c:v>10.156700000000001</c:v>
              </c:pt>
              <c:pt idx="681">
                <c:v>10.156000000000001</c:v>
              </c:pt>
              <c:pt idx="682">
                <c:v>10.135999999999999</c:v>
              </c:pt>
              <c:pt idx="683">
                <c:v>10.1745</c:v>
              </c:pt>
              <c:pt idx="684">
                <c:v>10.264699999999999</c:v>
              </c:pt>
              <c:pt idx="685">
                <c:v>10.2591</c:v>
              </c:pt>
              <c:pt idx="686">
                <c:v>10.209199999999999</c:v>
              </c:pt>
              <c:pt idx="687">
                <c:v>10.177300000000001</c:v>
              </c:pt>
              <c:pt idx="688">
                <c:v>10.287699999999999</c:v>
              </c:pt>
              <c:pt idx="689">
                <c:v>10.3294</c:v>
              </c:pt>
              <c:pt idx="690">
                <c:v>10.396699999999999</c:v>
              </c:pt>
              <c:pt idx="691">
                <c:v>10.3232</c:v>
              </c:pt>
              <c:pt idx="692">
                <c:v>10.2887</c:v>
              </c:pt>
              <c:pt idx="693">
                <c:v>10.338200000000001</c:v>
              </c:pt>
              <c:pt idx="694">
                <c:v>10.5046</c:v>
              </c:pt>
              <c:pt idx="695">
                <c:v>10.5017</c:v>
              </c:pt>
              <c:pt idx="696">
                <c:v>10.581200000000001</c:v>
              </c:pt>
              <c:pt idx="697">
                <c:v>10.551600000000001</c:v>
              </c:pt>
              <c:pt idx="698">
                <c:v>10.565</c:v>
              </c:pt>
              <c:pt idx="699">
                <c:v>10.5939</c:v>
              </c:pt>
              <c:pt idx="700">
                <c:v>10.650399999999999</c:v>
              </c:pt>
              <c:pt idx="701">
                <c:v>10.4277</c:v>
              </c:pt>
              <c:pt idx="702">
                <c:v>10.2925</c:v>
              </c:pt>
              <c:pt idx="703">
                <c:v>10.3208</c:v>
              </c:pt>
              <c:pt idx="704">
                <c:v>10.2006</c:v>
              </c:pt>
              <c:pt idx="705">
                <c:v>9.83</c:v>
              </c:pt>
              <c:pt idx="706">
                <c:v>9.8915000000000006</c:v>
              </c:pt>
              <c:pt idx="707">
                <c:v>9.7578999999999994</c:v>
              </c:pt>
              <c:pt idx="708">
                <c:v>9.8782999999999994</c:v>
              </c:pt>
              <c:pt idx="709">
                <c:v>9.7873999999999999</c:v>
              </c:pt>
              <c:pt idx="710">
                <c:v>9.6449999999999996</c:v>
              </c:pt>
              <c:pt idx="711">
                <c:v>9.5691000000000006</c:v>
              </c:pt>
              <c:pt idx="712">
                <c:v>9.5320999999999998</c:v>
              </c:pt>
              <c:pt idx="713">
                <c:v>9.4659999999999993</c:v>
              </c:pt>
              <c:pt idx="714">
                <c:v>9.4001000000000001</c:v>
              </c:pt>
              <c:pt idx="715">
                <c:v>9.4940999999999995</c:v>
              </c:pt>
              <c:pt idx="716">
                <c:v>9.3078000000000003</c:v>
              </c:pt>
              <c:pt idx="717">
                <c:v>9.2826000000000004</c:v>
              </c:pt>
              <c:pt idx="718">
                <c:v>9.2591000000000001</c:v>
              </c:pt>
              <c:pt idx="719">
                <c:v>9.2321000000000009</c:v>
              </c:pt>
              <c:pt idx="720">
                <c:v>9.1869999999999994</c:v>
              </c:pt>
              <c:pt idx="721">
                <c:v>9.2471999999999994</c:v>
              </c:pt>
              <c:pt idx="722">
                <c:v>9.2471999999999994</c:v>
              </c:pt>
              <c:pt idx="723">
                <c:v>9.2471999999999994</c:v>
              </c:pt>
              <c:pt idx="724">
                <c:v>9.4808000000000003</c:v>
              </c:pt>
              <c:pt idx="725">
                <c:v>9.5764999999999993</c:v>
              </c:pt>
              <c:pt idx="726">
                <c:v>9.7043999999999997</c:v>
              </c:pt>
              <c:pt idx="727">
                <c:v>9.6565999999999992</c:v>
              </c:pt>
              <c:pt idx="728">
                <c:v>9.7164999999999999</c:v>
              </c:pt>
              <c:pt idx="729">
                <c:v>9.7317999999999998</c:v>
              </c:pt>
              <c:pt idx="730">
                <c:v>9.7993000000000006</c:v>
              </c:pt>
              <c:pt idx="731">
                <c:v>9.7803000000000004</c:v>
              </c:pt>
              <c:pt idx="732">
                <c:v>9.7837999999999994</c:v>
              </c:pt>
              <c:pt idx="733">
                <c:v>9.8228000000000009</c:v>
              </c:pt>
              <c:pt idx="734">
                <c:v>9.7773000000000003</c:v>
              </c:pt>
              <c:pt idx="735">
                <c:v>9.8165999999999993</c:v>
              </c:pt>
              <c:pt idx="736">
                <c:v>9.7608999999999995</c:v>
              </c:pt>
              <c:pt idx="737">
                <c:v>9.9261999999999997</c:v>
              </c:pt>
              <c:pt idx="738">
                <c:v>9.9583999999999993</c:v>
              </c:pt>
              <c:pt idx="739">
                <c:v>9.9382000000000001</c:v>
              </c:pt>
              <c:pt idx="740">
                <c:v>9.8901000000000003</c:v>
              </c:pt>
              <c:pt idx="741">
                <c:v>9.8899000000000008</c:v>
              </c:pt>
              <c:pt idx="742">
                <c:v>9.9240999999999993</c:v>
              </c:pt>
              <c:pt idx="743">
                <c:v>9.7134</c:v>
              </c:pt>
              <c:pt idx="744">
                <c:v>9.7613000000000003</c:v>
              </c:pt>
              <c:pt idx="745">
                <c:v>9.7613000000000003</c:v>
              </c:pt>
              <c:pt idx="746">
                <c:v>9.8429000000000002</c:v>
              </c:pt>
              <c:pt idx="747">
                <c:v>9.8080999999999996</c:v>
              </c:pt>
              <c:pt idx="748">
                <c:v>9.9154</c:v>
              </c:pt>
              <c:pt idx="749">
                <c:v>10.036799999999999</c:v>
              </c:pt>
              <c:pt idx="750">
                <c:v>10.0077</c:v>
              </c:pt>
              <c:pt idx="751">
                <c:v>9.9354999999999993</c:v>
              </c:pt>
              <c:pt idx="752">
                <c:v>9.9772999999999996</c:v>
              </c:pt>
              <c:pt idx="753">
                <c:v>10.1226</c:v>
              </c:pt>
              <c:pt idx="754">
                <c:v>10.0139</c:v>
              </c:pt>
              <c:pt idx="755">
                <c:v>10.052</c:v>
              </c:pt>
              <c:pt idx="756">
                <c:v>10.1623</c:v>
              </c:pt>
              <c:pt idx="757">
                <c:v>10.230499999999999</c:v>
              </c:pt>
              <c:pt idx="758">
                <c:v>10.270799999999999</c:v>
              </c:pt>
              <c:pt idx="759">
                <c:v>10.285</c:v>
              </c:pt>
              <c:pt idx="760">
                <c:v>10.4939</c:v>
              </c:pt>
              <c:pt idx="761">
                <c:v>10.49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0.503399999999999</c:v>
              </c:pt>
              <c:pt idx="1">
                <c:v>10.503399999999999</c:v>
              </c:pt>
              <c:pt idx="2">
                <c:v>10.603</c:v>
              </c:pt>
              <c:pt idx="3">
                <c:v>10.6736</c:v>
              </c:pt>
              <c:pt idx="4">
                <c:v>10.634600000000001</c:v>
              </c:pt>
              <c:pt idx="5">
                <c:v>10.6136</c:v>
              </c:pt>
              <c:pt idx="6">
                <c:v>10.6136</c:v>
              </c:pt>
              <c:pt idx="7">
                <c:v>10.6838</c:v>
              </c:pt>
              <c:pt idx="8">
                <c:v>10.7562</c:v>
              </c:pt>
              <c:pt idx="9">
                <c:v>10.8155</c:v>
              </c:pt>
              <c:pt idx="10">
                <c:v>10.7888</c:v>
              </c:pt>
              <c:pt idx="11">
                <c:v>10.7888</c:v>
              </c:pt>
              <c:pt idx="12">
                <c:v>10.4298</c:v>
              </c:pt>
              <c:pt idx="13">
                <c:v>10.242599999999999</c:v>
              </c:pt>
              <c:pt idx="14">
                <c:v>10.1531</c:v>
              </c:pt>
              <c:pt idx="15">
                <c:v>10.018800000000001</c:v>
              </c:pt>
              <c:pt idx="16">
                <c:v>10.018800000000001</c:v>
              </c:pt>
              <c:pt idx="17">
                <c:v>9.8842999999999996</c:v>
              </c:pt>
              <c:pt idx="18">
                <c:v>10.007099999999999</c:v>
              </c:pt>
              <c:pt idx="19">
                <c:v>10.0739</c:v>
              </c:pt>
              <c:pt idx="20">
                <c:v>10.110900000000001</c:v>
              </c:pt>
              <c:pt idx="21">
                <c:v>10.110900000000001</c:v>
              </c:pt>
              <c:pt idx="22">
                <c:v>10.2295</c:v>
              </c:pt>
              <c:pt idx="23">
                <c:v>10.421900000000001</c:v>
              </c:pt>
              <c:pt idx="24">
                <c:v>10.310600000000001</c:v>
              </c:pt>
              <c:pt idx="25">
                <c:v>10.308299999999999</c:v>
              </c:pt>
              <c:pt idx="26">
                <c:v>10.308299999999999</c:v>
              </c:pt>
              <c:pt idx="27">
                <c:v>10.4003</c:v>
              </c:pt>
              <c:pt idx="28">
                <c:v>10.4777</c:v>
              </c:pt>
              <c:pt idx="29">
                <c:v>10.4352</c:v>
              </c:pt>
              <c:pt idx="30">
                <c:v>10.408200000000001</c:v>
              </c:pt>
              <c:pt idx="31">
                <c:v>10.408200000000001</c:v>
              </c:pt>
              <c:pt idx="32">
                <c:v>10.3056</c:v>
              </c:pt>
              <c:pt idx="33">
                <c:v>10.330399999999999</c:v>
              </c:pt>
              <c:pt idx="34">
                <c:v>10.268000000000001</c:v>
              </c:pt>
              <c:pt idx="35">
                <c:v>10.0847</c:v>
              </c:pt>
              <c:pt idx="36">
                <c:v>10.0847</c:v>
              </c:pt>
              <c:pt idx="37">
                <c:v>9.6068999999999996</c:v>
              </c:pt>
              <c:pt idx="38">
                <c:v>9.5718999999999994</c:v>
              </c:pt>
              <c:pt idx="39">
                <c:v>9.5814000000000004</c:v>
              </c:pt>
              <c:pt idx="40">
                <c:v>9.5568000000000008</c:v>
              </c:pt>
              <c:pt idx="41">
                <c:v>9.5568000000000008</c:v>
              </c:pt>
              <c:pt idx="42">
                <c:v>9.5568000000000008</c:v>
              </c:pt>
              <c:pt idx="43">
                <c:v>9.5568000000000008</c:v>
              </c:pt>
              <c:pt idx="44">
                <c:v>9.6877999999999993</c:v>
              </c:pt>
              <c:pt idx="45">
                <c:v>9.7406000000000006</c:v>
              </c:pt>
              <c:pt idx="46">
                <c:v>9.7406000000000006</c:v>
              </c:pt>
              <c:pt idx="47">
                <c:v>9.8496000000000006</c:v>
              </c:pt>
              <c:pt idx="48">
                <c:v>9.8956</c:v>
              </c:pt>
              <c:pt idx="49">
                <c:v>10.068199999999999</c:v>
              </c:pt>
              <c:pt idx="50">
                <c:v>10.287000000000001</c:v>
              </c:pt>
              <c:pt idx="51">
                <c:v>10.287000000000001</c:v>
              </c:pt>
              <c:pt idx="52">
                <c:v>10.422700000000001</c:v>
              </c:pt>
              <c:pt idx="53">
                <c:v>10.4322</c:v>
              </c:pt>
              <c:pt idx="54">
                <c:v>10.3621</c:v>
              </c:pt>
              <c:pt idx="55">
                <c:v>10.365399999999999</c:v>
              </c:pt>
              <c:pt idx="56">
                <c:v>10.365399999999999</c:v>
              </c:pt>
              <c:pt idx="57">
                <c:v>10.063800000000001</c:v>
              </c:pt>
              <c:pt idx="58">
                <c:v>10.062900000000001</c:v>
              </c:pt>
              <c:pt idx="59">
                <c:v>10.3344</c:v>
              </c:pt>
              <c:pt idx="60">
                <c:v>10.317500000000001</c:v>
              </c:pt>
              <c:pt idx="61">
                <c:v>10.317500000000001</c:v>
              </c:pt>
              <c:pt idx="62">
                <c:v>10.2904</c:v>
              </c:pt>
              <c:pt idx="63">
                <c:v>10.2407</c:v>
              </c:pt>
              <c:pt idx="64">
                <c:v>10.151400000000001</c:v>
              </c:pt>
              <c:pt idx="65">
                <c:v>10.090199999999999</c:v>
              </c:pt>
              <c:pt idx="66">
                <c:v>10.090199999999999</c:v>
              </c:pt>
              <c:pt idx="67">
                <c:v>10.001799999999999</c:v>
              </c:pt>
              <c:pt idx="68">
                <c:v>9.9654000000000007</c:v>
              </c:pt>
              <c:pt idx="69">
                <c:v>9.7866999999999997</c:v>
              </c:pt>
              <c:pt idx="70">
                <c:v>9.8346</c:v>
              </c:pt>
              <c:pt idx="71">
                <c:v>9.8346</c:v>
              </c:pt>
              <c:pt idx="72">
                <c:v>10.057399999999999</c:v>
              </c:pt>
              <c:pt idx="73">
                <c:v>9.8904999999999994</c:v>
              </c:pt>
              <c:pt idx="74">
                <c:v>9.9321000000000002</c:v>
              </c:pt>
              <c:pt idx="75">
                <c:v>9.9080999999999992</c:v>
              </c:pt>
              <c:pt idx="76">
                <c:v>9.9080999999999992</c:v>
              </c:pt>
              <c:pt idx="77">
                <c:v>9.8031000000000006</c:v>
              </c:pt>
              <c:pt idx="78">
                <c:v>9.8765999999999998</c:v>
              </c:pt>
              <c:pt idx="79">
                <c:v>9.9548000000000005</c:v>
              </c:pt>
              <c:pt idx="80">
                <c:v>9.9548000000000005</c:v>
              </c:pt>
              <c:pt idx="81">
                <c:v>9.9337</c:v>
              </c:pt>
              <c:pt idx="82">
                <c:v>9.9506999999999994</c:v>
              </c:pt>
              <c:pt idx="83">
                <c:v>9.91</c:v>
              </c:pt>
              <c:pt idx="84">
                <c:v>9.8879999999999999</c:v>
              </c:pt>
              <c:pt idx="85">
                <c:v>9.7359000000000009</c:v>
              </c:pt>
              <c:pt idx="86">
                <c:v>9.7359000000000009</c:v>
              </c:pt>
              <c:pt idx="87">
                <c:v>9.7096999999999998</c:v>
              </c:pt>
              <c:pt idx="88">
                <c:v>9.7096999999999998</c:v>
              </c:pt>
              <c:pt idx="89">
                <c:v>9.7096999999999998</c:v>
              </c:pt>
              <c:pt idx="90">
                <c:v>9.7096999999999998</c:v>
              </c:pt>
              <c:pt idx="91">
                <c:v>9.7096999999999998</c:v>
              </c:pt>
              <c:pt idx="92">
                <c:v>9.8015000000000008</c:v>
              </c:pt>
              <c:pt idx="93">
                <c:v>9.8804999999999996</c:v>
              </c:pt>
              <c:pt idx="94">
                <c:v>9.9159000000000006</c:v>
              </c:pt>
              <c:pt idx="95">
                <c:v>9.9293999999999993</c:v>
              </c:pt>
              <c:pt idx="96">
                <c:v>9.9293999999999993</c:v>
              </c:pt>
              <c:pt idx="97">
                <c:v>9.7708999999999993</c:v>
              </c:pt>
              <c:pt idx="98">
                <c:v>9.7510999999999992</c:v>
              </c:pt>
              <c:pt idx="99">
                <c:v>9.7553000000000001</c:v>
              </c:pt>
              <c:pt idx="100">
                <c:v>9.8255999999999997</c:v>
              </c:pt>
              <c:pt idx="101">
                <c:v>9.8255999999999997</c:v>
              </c:pt>
              <c:pt idx="102">
                <c:v>9.8846000000000007</c:v>
              </c:pt>
              <c:pt idx="103">
                <c:v>9.9047999999999998</c:v>
              </c:pt>
              <c:pt idx="104">
                <c:v>9.9932999999999996</c:v>
              </c:pt>
              <c:pt idx="105">
                <c:v>10.063800000000001</c:v>
              </c:pt>
              <c:pt idx="106">
                <c:v>10.063800000000001</c:v>
              </c:pt>
              <c:pt idx="107">
                <c:v>10.1061</c:v>
              </c:pt>
              <c:pt idx="108">
                <c:v>10.1332</c:v>
              </c:pt>
              <c:pt idx="109">
                <c:v>10.362299999999999</c:v>
              </c:pt>
              <c:pt idx="110">
                <c:v>9.9710999999999999</c:v>
              </c:pt>
              <c:pt idx="111">
                <c:v>10.0367</c:v>
              </c:pt>
              <c:pt idx="112">
                <c:v>10.1008</c:v>
              </c:pt>
              <c:pt idx="113">
                <c:v>10.2438</c:v>
              </c:pt>
              <c:pt idx="114">
                <c:v>10.134600000000001</c:v>
              </c:pt>
              <c:pt idx="115">
                <c:v>9.9777000000000005</c:v>
              </c:pt>
              <c:pt idx="116">
                <c:v>9.9777000000000005</c:v>
              </c:pt>
              <c:pt idx="117">
                <c:v>9.9875000000000007</c:v>
              </c:pt>
              <c:pt idx="118">
                <c:v>9.9449000000000005</c:v>
              </c:pt>
              <c:pt idx="119">
                <c:v>10.019600000000001</c:v>
              </c:pt>
              <c:pt idx="120">
                <c:v>10.0029</c:v>
              </c:pt>
              <c:pt idx="121">
                <c:v>10.0029</c:v>
              </c:pt>
              <c:pt idx="122">
                <c:v>9.9574999999999996</c:v>
              </c:pt>
              <c:pt idx="123">
                <c:v>9.9444999999999997</c:v>
              </c:pt>
              <c:pt idx="124">
                <c:v>9.9216999999999995</c:v>
              </c:pt>
              <c:pt idx="125">
                <c:v>9.827</c:v>
              </c:pt>
              <c:pt idx="126">
                <c:v>9.827</c:v>
              </c:pt>
              <c:pt idx="127">
                <c:v>9.7392000000000003</c:v>
              </c:pt>
              <c:pt idx="128">
                <c:v>9.7370000000000001</c:v>
              </c:pt>
              <c:pt idx="129">
                <c:v>9.6209000000000007</c:v>
              </c:pt>
              <c:pt idx="130">
                <c:v>9.6471</c:v>
              </c:pt>
              <c:pt idx="131">
                <c:v>9.6471</c:v>
              </c:pt>
              <c:pt idx="132">
                <c:v>9.6066000000000003</c:v>
              </c:pt>
              <c:pt idx="133">
                <c:v>9.6364000000000001</c:v>
              </c:pt>
              <c:pt idx="134">
                <c:v>9.6149000000000004</c:v>
              </c:pt>
              <c:pt idx="135">
                <c:v>9.4482999999999997</c:v>
              </c:pt>
              <c:pt idx="136">
                <c:v>9.4482999999999997</c:v>
              </c:pt>
              <c:pt idx="137">
                <c:v>9.3561999999999994</c:v>
              </c:pt>
              <c:pt idx="138">
                <c:v>9.2838999999999992</c:v>
              </c:pt>
              <c:pt idx="139">
                <c:v>9.3224</c:v>
              </c:pt>
              <c:pt idx="140">
                <c:v>9.3964999999999996</c:v>
              </c:pt>
              <c:pt idx="141">
                <c:v>9.3964999999999996</c:v>
              </c:pt>
              <c:pt idx="142">
                <c:v>9.5213000000000001</c:v>
              </c:pt>
              <c:pt idx="143">
                <c:v>9.5074000000000005</c:v>
              </c:pt>
              <c:pt idx="144">
                <c:v>9.4855</c:v>
              </c:pt>
              <c:pt idx="145">
                <c:v>9.4533000000000005</c:v>
              </c:pt>
              <c:pt idx="146">
                <c:v>9.4533000000000005</c:v>
              </c:pt>
              <c:pt idx="147">
                <c:v>9.3749000000000002</c:v>
              </c:pt>
              <c:pt idx="148">
                <c:v>9.4062000000000001</c:v>
              </c:pt>
              <c:pt idx="149">
                <c:v>9.3872</c:v>
              </c:pt>
              <c:pt idx="150">
                <c:v>9.3927999999999994</c:v>
              </c:pt>
              <c:pt idx="151">
                <c:v>9.3927999999999994</c:v>
              </c:pt>
              <c:pt idx="152">
                <c:v>9.3530999999999995</c:v>
              </c:pt>
              <c:pt idx="153">
                <c:v>9.4453999999999994</c:v>
              </c:pt>
              <c:pt idx="154">
                <c:v>9.4026999999999994</c:v>
              </c:pt>
              <c:pt idx="155">
                <c:v>9.3796999999999997</c:v>
              </c:pt>
              <c:pt idx="156">
                <c:v>9.3796999999999997</c:v>
              </c:pt>
              <c:pt idx="157">
                <c:v>9.3777000000000008</c:v>
              </c:pt>
              <c:pt idx="158">
                <c:v>9.3878000000000004</c:v>
              </c:pt>
              <c:pt idx="159">
                <c:v>9.3270999999999997</c:v>
              </c:pt>
              <c:pt idx="160">
                <c:v>9.2309000000000001</c:v>
              </c:pt>
              <c:pt idx="161">
                <c:v>9.2309000000000001</c:v>
              </c:pt>
              <c:pt idx="162">
                <c:v>9.0272000000000006</c:v>
              </c:pt>
              <c:pt idx="163">
                <c:v>9.0498999999999992</c:v>
              </c:pt>
              <c:pt idx="164">
                <c:v>9.2819000000000003</c:v>
              </c:pt>
              <c:pt idx="165">
                <c:v>9.3707999999999991</c:v>
              </c:pt>
              <c:pt idx="166">
                <c:v>9.3707999999999991</c:v>
              </c:pt>
              <c:pt idx="167">
                <c:v>9.2825000000000006</c:v>
              </c:pt>
              <c:pt idx="168">
                <c:v>9.2452000000000005</c:v>
              </c:pt>
              <c:pt idx="169">
                <c:v>9.2210999999999999</c:v>
              </c:pt>
              <c:pt idx="170">
                <c:v>9.0884</c:v>
              </c:pt>
              <c:pt idx="171">
                <c:v>9.0884</c:v>
              </c:pt>
              <c:pt idx="172">
                <c:v>9.0190000000000001</c:v>
              </c:pt>
              <c:pt idx="173">
                <c:v>8.9276</c:v>
              </c:pt>
              <c:pt idx="174">
                <c:v>8.8952000000000009</c:v>
              </c:pt>
              <c:pt idx="175">
                <c:v>8.6804000000000006</c:v>
              </c:pt>
              <c:pt idx="176">
                <c:v>8.6804000000000006</c:v>
              </c:pt>
              <c:pt idx="177">
                <c:v>8.8049999999999997</c:v>
              </c:pt>
              <c:pt idx="178">
                <c:v>8.8627000000000002</c:v>
              </c:pt>
              <c:pt idx="179">
                <c:v>8.9044000000000008</c:v>
              </c:pt>
              <c:pt idx="180">
                <c:v>9.0052000000000003</c:v>
              </c:pt>
              <c:pt idx="181">
                <c:v>9.0052000000000003</c:v>
              </c:pt>
              <c:pt idx="182">
                <c:v>9.4108999999999998</c:v>
              </c:pt>
              <c:pt idx="183">
                <c:v>9.4191000000000003</c:v>
              </c:pt>
              <c:pt idx="184">
                <c:v>9.3598999999999997</c:v>
              </c:pt>
              <c:pt idx="185">
                <c:v>9.3104999999999993</c:v>
              </c:pt>
              <c:pt idx="186">
                <c:v>9.3104999999999993</c:v>
              </c:pt>
              <c:pt idx="187">
                <c:v>9.3559999999999999</c:v>
              </c:pt>
              <c:pt idx="188">
                <c:v>9.3162000000000003</c:v>
              </c:pt>
              <c:pt idx="189">
                <c:v>9.4907000000000004</c:v>
              </c:pt>
              <c:pt idx="190">
                <c:v>9.5067000000000004</c:v>
              </c:pt>
              <c:pt idx="191">
                <c:v>9.5067000000000004</c:v>
              </c:pt>
              <c:pt idx="192">
                <c:v>9.4610000000000003</c:v>
              </c:pt>
              <c:pt idx="193">
                <c:v>9.4891000000000005</c:v>
              </c:pt>
              <c:pt idx="194">
                <c:v>9.4802999999999997</c:v>
              </c:pt>
              <c:pt idx="195">
                <c:v>9.4756999999999998</c:v>
              </c:pt>
              <c:pt idx="196">
                <c:v>9.4756999999999998</c:v>
              </c:pt>
              <c:pt idx="197">
                <c:v>9.3315000000000001</c:v>
              </c:pt>
              <c:pt idx="198">
                <c:v>9.3536000000000001</c:v>
              </c:pt>
              <c:pt idx="199">
                <c:v>9.3530999999999995</c:v>
              </c:pt>
              <c:pt idx="200">
                <c:v>9.3803000000000001</c:v>
              </c:pt>
              <c:pt idx="201">
                <c:v>9.3803000000000001</c:v>
              </c:pt>
              <c:pt idx="202">
                <c:v>9.3158999999999992</c:v>
              </c:pt>
              <c:pt idx="203">
                <c:v>9.3221000000000007</c:v>
              </c:pt>
              <c:pt idx="204">
                <c:v>9.2446000000000002</c:v>
              </c:pt>
              <c:pt idx="205">
                <c:v>9.2447999999999997</c:v>
              </c:pt>
              <c:pt idx="206">
                <c:v>9.2447999999999997</c:v>
              </c:pt>
              <c:pt idx="207">
                <c:v>9.0884</c:v>
              </c:pt>
              <c:pt idx="208">
                <c:v>9.0595999999999997</c:v>
              </c:pt>
              <c:pt idx="209">
                <c:v>9.0238999999999994</c:v>
              </c:pt>
              <c:pt idx="210">
                <c:v>9.2170000000000005</c:v>
              </c:pt>
              <c:pt idx="211">
                <c:v>9.2170000000000005</c:v>
              </c:pt>
              <c:pt idx="212">
                <c:v>9.2170000000000005</c:v>
              </c:pt>
              <c:pt idx="213">
                <c:v>9.4161999999999999</c:v>
              </c:pt>
              <c:pt idx="214">
                <c:v>9.4969999999999999</c:v>
              </c:pt>
              <c:pt idx="215">
                <c:v>9.5935000000000006</c:v>
              </c:pt>
              <c:pt idx="216">
                <c:v>9.5935000000000006</c:v>
              </c:pt>
              <c:pt idx="217">
                <c:v>9.7287999999999997</c:v>
              </c:pt>
              <c:pt idx="218">
                <c:v>9.7186000000000003</c:v>
              </c:pt>
              <c:pt idx="219">
                <c:v>9.7893000000000008</c:v>
              </c:pt>
              <c:pt idx="220">
                <c:v>9.8689</c:v>
              </c:pt>
              <c:pt idx="221">
                <c:v>9.8689</c:v>
              </c:pt>
              <c:pt idx="222">
                <c:v>10.1219</c:v>
              </c:pt>
              <c:pt idx="223">
                <c:v>10.036799999999999</c:v>
              </c:pt>
              <c:pt idx="224">
                <c:v>9.7299000000000007</c:v>
              </c:pt>
              <c:pt idx="225">
                <c:v>9.7683</c:v>
              </c:pt>
              <c:pt idx="226">
                <c:v>9.7683</c:v>
              </c:pt>
              <c:pt idx="227">
                <c:v>9.8412000000000006</c:v>
              </c:pt>
              <c:pt idx="228">
                <c:v>9.7752999999999997</c:v>
              </c:pt>
              <c:pt idx="229">
                <c:v>9.7890999999999995</c:v>
              </c:pt>
              <c:pt idx="230">
                <c:v>9.7861999999999991</c:v>
              </c:pt>
              <c:pt idx="231">
                <c:v>9.7861999999999991</c:v>
              </c:pt>
              <c:pt idx="232">
                <c:v>9.8070000000000004</c:v>
              </c:pt>
              <c:pt idx="233">
                <c:v>9.8126999999999995</c:v>
              </c:pt>
              <c:pt idx="234">
                <c:v>9.7104999999999997</c:v>
              </c:pt>
              <c:pt idx="235">
                <c:v>9.6427999999999994</c:v>
              </c:pt>
              <c:pt idx="236">
                <c:v>9.6427999999999994</c:v>
              </c:pt>
              <c:pt idx="237">
                <c:v>9.7063000000000006</c:v>
              </c:pt>
              <c:pt idx="238">
                <c:v>9.6830999999999996</c:v>
              </c:pt>
              <c:pt idx="239">
                <c:v>9.6950000000000003</c:v>
              </c:pt>
              <c:pt idx="240">
                <c:v>9.6669999999999998</c:v>
              </c:pt>
              <c:pt idx="241">
                <c:v>9.6669999999999998</c:v>
              </c:pt>
              <c:pt idx="242">
                <c:v>9.4672999999999998</c:v>
              </c:pt>
              <c:pt idx="243">
                <c:v>9.4231999999999996</c:v>
              </c:pt>
              <c:pt idx="244">
                <c:v>9.3824000000000005</c:v>
              </c:pt>
              <c:pt idx="245">
                <c:v>9.3445999999999998</c:v>
              </c:pt>
              <c:pt idx="246">
                <c:v>9.3445999999999998</c:v>
              </c:pt>
              <c:pt idx="247">
                <c:v>9.1829000000000001</c:v>
              </c:pt>
              <c:pt idx="248">
                <c:v>8.6913999999999998</c:v>
              </c:pt>
              <c:pt idx="249">
                <c:v>8.7452000000000005</c:v>
              </c:pt>
              <c:pt idx="250">
                <c:v>8.7429000000000006</c:v>
              </c:pt>
              <c:pt idx="251">
                <c:v>8.7429000000000006</c:v>
              </c:pt>
              <c:pt idx="252">
                <c:v>9.0408000000000008</c:v>
              </c:pt>
              <c:pt idx="253">
                <c:v>9.0408000000000008</c:v>
              </c:pt>
              <c:pt idx="254">
                <c:v>9.1547000000000001</c:v>
              </c:pt>
              <c:pt idx="255">
                <c:v>9.1440000000000001</c:v>
              </c:pt>
              <c:pt idx="256">
                <c:v>9.1440000000000001</c:v>
              </c:pt>
              <c:pt idx="257">
                <c:v>9.2924000000000007</c:v>
              </c:pt>
              <c:pt idx="258">
                <c:v>9.3048999999999999</c:v>
              </c:pt>
              <c:pt idx="259">
                <c:v>9.3431999999999995</c:v>
              </c:pt>
              <c:pt idx="260">
                <c:v>9.2799999999999994</c:v>
              </c:pt>
              <c:pt idx="261">
                <c:v>9.2799999999999994</c:v>
              </c:pt>
              <c:pt idx="262">
                <c:v>9.3649000000000004</c:v>
              </c:pt>
              <c:pt idx="263">
                <c:v>9.4136000000000006</c:v>
              </c:pt>
              <c:pt idx="264">
                <c:v>9.3863000000000003</c:v>
              </c:pt>
              <c:pt idx="265">
                <c:v>9.4105000000000008</c:v>
              </c:pt>
              <c:pt idx="266">
                <c:v>9.4105000000000008</c:v>
              </c:pt>
              <c:pt idx="267">
                <c:v>9.3779000000000003</c:v>
              </c:pt>
              <c:pt idx="268">
                <c:v>9.2753999999999994</c:v>
              </c:pt>
              <c:pt idx="269">
                <c:v>9.2024000000000008</c:v>
              </c:pt>
              <c:pt idx="270">
                <c:v>9.1926000000000005</c:v>
              </c:pt>
              <c:pt idx="271">
                <c:v>9.1926000000000005</c:v>
              </c:pt>
              <c:pt idx="272">
                <c:v>9.1866000000000003</c:v>
              </c:pt>
              <c:pt idx="273">
                <c:v>9.1582000000000008</c:v>
              </c:pt>
              <c:pt idx="274">
                <c:v>9.1463999999999999</c:v>
              </c:pt>
              <c:pt idx="275">
                <c:v>9.2095000000000002</c:v>
              </c:pt>
              <c:pt idx="276">
                <c:v>9.2095000000000002</c:v>
              </c:pt>
              <c:pt idx="277">
                <c:v>9.1882000000000001</c:v>
              </c:pt>
              <c:pt idx="278">
                <c:v>9.1631999999999998</c:v>
              </c:pt>
              <c:pt idx="279">
                <c:v>9.1504999999999992</c:v>
              </c:pt>
              <c:pt idx="280">
                <c:v>9.1613000000000007</c:v>
              </c:pt>
              <c:pt idx="281">
                <c:v>9.1613000000000007</c:v>
              </c:pt>
              <c:pt idx="282">
                <c:v>9.0168999999999997</c:v>
              </c:pt>
              <c:pt idx="283">
                <c:v>8.9791000000000007</c:v>
              </c:pt>
              <c:pt idx="284">
                <c:v>8.9225999999999992</c:v>
              </c:pt>
              <c:pt idx="285">
                <c:v>8.9158000000000008</c:v>
              </c:pt>
              <c:pt idx="286">
                <c:v>8.9158000000000008</c:v>
              </c:pt>
              <c:pt idx="287">
                <c:v>8.8742000000000001</c:v>
              </c:pt>
              <c:pt idx="288">
                <c:v>8.7805</c:v>
              </c:pt>
              <c:pt idx="289">
                <c:v>8.6661000000000001</c:v>
              </c:pt>
              <c:pt idx="290">
                <c:v>8.7742000000000004</c:v>
              </c:pt>
              <c:pt idx="291">
                <c:v>8.7742000000000004</c:v>
              </c:pt>
              <c:pt idx="292">
                <c:v>8.8819999999999997</c:v>
              </c:pt>
              <c:pt idx="293">
                <c:v>8.8819999999999997</c:v>
              </c:pt>
              <c:pt idx="294">
                <c:v>8.8819999999999997</c:v>
              </c:pt>
              <c:pt idx="295">
                <c:v>8.8819999999999997</c:v>
              </c:pt>
              <c:pt idx="296">
                <c:v>8.8819999999999997</c:v>
              </c:pt>
              <c:pt idx="297">
                <c:v>8.8475000000000001</c:v>
              </c:pt>
              <c:pt idx="298">
                <c:v>8.7993000000000006</c:v>
              </c:pt>
              <c:pt idx="299">
                <c:v>8.8134999999999994</c:v>
              </c:pt>
              <c:pt idx="300">
                <c:v>8.7637999999999998</c:v>
              </c:pt>
              <c:pt idx="301">
                <c:v>8.7637999999999998</c:v>
              </c:pt>
              <c:pt idx="302">
                <c:v>8.5942000000000007</c:v>
              </c:pt>
              <c:pt idx="303">
                <c:v>8.6456</c:v>
              </c:pt>
              <c:pt idx="304">
                <c:v>8.6058000000000003</c:v>
              </c:pt>
              <c:pt idx="305">
                <c:v>8.5914999999999999</c:v>
              </c:pt>
              <c:pt idx="306">
                <c:v>8.5914999999999999</c:v>
              </c:pt>
              <c:pt idx="307">
                <c:v>7.9898999999999996</c:v>
              </c:pt>
              <c:pt idx="308">
                <c:v>8.3528000000000002</c:v>
              </c:pt>
              <c:pt idx="309">
                <c:v>8.3341999999999992</c:v>
              </c:pt>
              <c:pt idx="310">
                <c:v>8.2594999999999992</c:v>
              </c:pt>
              <c:pt idx="311">
                <c:v>8.2594999999999992</c:v>
              </c:pt>
              <c:pt idx="312">
                <c:v>8.2970000000000006</c:v>
              </c:pt>
              <c:pt idx="313">
                <c:v>8.2698</c:v>
              </c:pt>
              <c:pt idx="314">
                <c:v>8.2917000000000005</c:v>
              </c:pt>
              <c:pt idx="315">
                <c:v>8.2736999999999998</c:v>
              </c:pt>
              <c:pt idx="316">
                <c:v>8.2736999999999998</c:v>
              </c:pt>
              <c:pt idx="317">
                <c:v>8.2753999999999994</c:v>
              </c:pt>
              <c:pt idx="318">
                <c:v>8.27</c:v>
              </c:pt>
              <c:pt idx="319">
                <c:v>8.2310999999999996</c:v>
              </c:pt>
              <c:pt idx="320">
                <c:v>8.2921999999999993</c:v>
              </c:pt>
              <c:pt idx="321">
                <c:v>8.2921999999999993</c:v>
              </c:pt>
              <c:pt idx="322">
                <c:v>8.2434999999999992</c:v>
              </c:pt>
              <c:pt idx="323">
                <c:v>8.2950999999999997</c:v>
              </c:pt>
              <c:pt idx="324">
                <c:v>8.2751999999999999</c:v>
              </c:pt>
              <c:pt idx="325">
                <c:v>8.1441999999999997</c:v>
              </c:pt>
              <c:pt idx="326">
                <c:v>8.1441999999999997</c:v>
              </c:pt>
              <c:pt idx="327">
                <c:v>7.9283999999999999</c:v>
              </c:pt>
              <c:pt idx="328">
                <c:v>7.968</c:v>
              </c:pt>
              <c:pt idx="329">
                <c:v>7.8888999999999996</c:v>
              </c:pt>
              <c:pt idx="330">
                <c:v>7.9641999999999999</c:v>
              </c:pt>
              <c:pt idx="331">
                <c:v>7.9641999999999999</c:v>
              </c:pt>
              <c:pt idx="332">
                <c:v>8.0569000000000006</c:v>
              </c:pt>
              <c:pt idx="333">
                <c:v>8.0896000000000008</c:v>
              </c:pt>
              <c:pt idx="334">
                <c:v>8.1094000000000008</c:v>
              </c:pt>
              <c:pt idx="335">
                <c:v>8.1465999999999994</c:v>
              </c:pt>
              <c:pt idx="336">
                <c:v>8.1465999999999994</c:v>
              </c:pt>
              <c:pt idx="337">
                <c:v>8.2203999999999997</c:v>
              </c:pt>
              <c:pt idx="338">
                <c:v>8.2637</c:v>
              </c:pt>
              <c:pt idx="339">
                <c:v>8.2693999999999992</c:v>
              </c:pt>
              <c:pt idx="340">
                <c:v>8.2916000000000007</c:v>
              </c:pt>
              <c:pt idx="341">
                <c:v>8.2916000000000007</c:v>
              </c:pt>
              <c:pt idx="342">
                <c:v>8.2916000000000007</c:v>
              </c:pt>
              <c:pt idx="343">
                <c:v>8.2916000000000007</c:v>
              </c:pt>
              <c:pt idx="344">
                <c:v>8.2849000000000004</c:v>
              </c:pt>
              <c:pt idx="345">
                <c:v>8.2750000000000004</c:v>
              </c:pt>
              <c:pt idx="346">
                <c:v>8.2750000000000004</c:v>
              </c:pt>
              <c:pt idx="347">
                <c:v>8.3621999999999996</c:v>
              </c:pt>
              <c:pt idx="348">
                <c:v>8.4316999999999993</c:v>
              </c:pt>
              <c:pt idx="349">
                <c:v>8.4595000000000002</c:v>
              </c:pt>
              <c:pt idx="350">
                <c:v>8.5403000000000002</c:v>
              </c:pt>
              <c:pt idx="351">
                <c:v>8.5403000000000002</c:v>
              </c:pt>
              <c:pt idx="352">
                <c:v>8.5827000000000009</c:v>
              </c:pt>
              <c:pt idx="353">
                <c:v>8.5902999999999992</c:v>
              </c:pt>
              <c:pt idx="354">
                <c:v>8.6365999999999996</c:v>
              </c:pt>
              <c:pt idx="355">
                <c:v>8.6541999999999994</c:v>
              </c:pt>
              <c:pt idx="356">
                <c:v>8.6541999999999994</c:v>
              </c:pt>
              <c:pt idx="357">
                <c:v>8.734</c:v>
              </c:pt>
              <c:pt idx="358">
                <c:v>8.7467000000000006</c:v>
              </c:pt>
              <c:pt idx="359">
                <c:v>8.7408999999999999</c:v>
              </c:pt>
              <c:pt idx="360">
                <c:v>8.75</c:v>
              </c:pt>
              <c:pt idx="361">
                <c:v>8.75</c:v>
              </c:pt>
              <c:pt idx="362">
                <c:v>8.7703000000000007</c:v>
              </c:pt>
              <c:pt idx="363">
                <c:v>8.7649000000000008</c:v>
              </c:pt>
              <c:pt idx="364">
                <c:v>8.7266999999999992</c:v>
              </c:pt>
              <c:pt idx="365">
                <c:v>8.5949000000000009</c:v>
              </c:pt>
              <c:pt idx="366">
                <c:v>8.5949000000000009</c:v>
              </c:pt>
              <c:pt idx="367">
                <c:v>8.6865000000000006</c:v>
              </c:pt>
              <c:pt idx="368">
                <c:v>8.7048000000000005</c:v>
              </c:pt>
              <c:pt idx="369">
                <c:v>8.7156000000000002</c:v>
              </c:pt>
              <c:pt idx="370">
                <c:v>8.6928999999999998</c:v>
              </c:pt>
              <c:pt idx="371">
                <c:v>8.6928999999999998</c:v>
              </c:pt>
              <c:pt idx="372">
                <c:v>8.7603000000000009</c:v>
              </c:pt>
              <c:pt idx="373">
                <c:v>8.7446000000000002</c:v>
              </c:pt>
              <c:pt idx="374">
                <c:v>8.7466000000000008</c:v>
              </c:pt>
              <c:pt idx="375">
                <c:v>8.2896999999999998</c:v>
              </c:pt>
              <c:pt idx="376">
                <c:v>8.2896999999999998</c:v>
              </c:pt>
              <c:pt idx="377">
                <c:v>8.2495999999999992</c:v>
              </c:pt>
              <c:pt idx="378">
                <c:v>8.2324999999999999</c:v>
              </c:pt>
              <c:pt idx="379">
                <c:v>8.2479999999999993</c:v>
              </c:pt>
              <c:pt idx="380">
                <c:v>8.2329000000000008</c:v>
              </c:pt>
              <c:pt idx="381">
                <c:v>8.2329000000000008</c:v>
              </c:pt>
              <c:pt idx="382">
                <c:v>8.4794</c:v>
              </c:pt>
              <c:pt idx="383">
                <c:v>8.4789999999999992</c:v>
              </c:pt>
              <c:pt idx="384">
                <c:v>8.5337999999999994</c:v>
              </c:pt>
              <c:pt idx="385">
                <c:v>8.5291999999999994</c:v>
              </c:pt>
              <c:pt idx="386">
                <c:v>8.5291999999999994</c:v>
              </c:pt>
              <c:pt idx="387">
                <c:v>8.5404999999999998</c:v>
              </c:pt>
              <c:pt idx="388">
                <c:v>8.5435999999999996</c:v>
              </c:pt>
              <c:pt idx="389">
                <c:v>8.5052000000000003</c:v>
              </c:pt>
              <c:pt idx="390">
                <c:v>8.5014000000000003</c:v>
              </c:pt>
              <c:pt idx="391">
                <c:v>8.5014000000000003</c:v>
              </c:pt>
              <c:pt idx="392">
                <c:v>8.5990000000000002</c:v>
              </c:pt>
              <c:pt idx="393">
                <c:v>8.5708000000000002</c:v>
              </c:pt>
              <c:pt idx="394">
                <c:v>8.5219000000000005</c:v>
              </c:pt>
              <c:pt idx="395">
                <c:v>8.5938999999999997</c:v>
              </c:pt>
              <c:pt idx="396">
                <c:v>8.5938999999999997</c:v>
              </c:pt>
              <c:pt idx="397">
                <c:v>8.7128999999999994</c:v>
              </c:pt>
              <c:pt idx="398">
                <c:v>8.7395999999999994</c:v>
              </c:pt>
              <c:pt idx="399">
                <c:v>8.6902000000000008</c:v>
              </c:pt>
              <c:pt idx="400">
                <c:v>8.6964000000000006</c:v>
              </c:pt>
              <c:pt idx="401">
                <c:v>8.6964000000000006</c:v>
              </c:pt>
              <c:pt idx="402">
                <c:v>8.5786999999999995</c:v>
              </c:pt>
              <c:pt idx="403">
                <c:v>8.6350999999999996</c:v>
              </c:pt>
              <c:pt idx="404">
                <c:v>8.6105999999999998</c:v>
              </c:pt>
              <c:pt idx="405">
                <c:v>8.8115000000000006</c:v>
              </c:pt>
              <c:pt idx="406">
                <c:v>8.8115000000000006</c:v>
              </c:pt>
              <c:pt idx="407">
                <c:v>8.8393999999999995</c:v>
              </c:pt>
              <c:pt idx="408">
                <c:v>8.8095999999999997</c:v>
              </c:pt>
              <c:pt idx="409">
                <c:v>8.8126999999999995</c:v>
              </c:pt>
              <c:pt idx="410">
                <c:v>8.8885000000000005</c:v>
              </c:pt>
              <c:pt idx="411">
                <c:v>8.8885000000000005</c:v>
              </c:pt>
              <c:pt idx="412">
                <c:v>8.8607999999999993</c:v>
              </c:pt>
              <c:pt idx="413">
                <c:v>8.9009</c:v>
              </c:pt>
              <c:pt idx="414">
                <c:v>8.9605999999999995</c:v>
              </c:pt>
              <c:pt idx="415">
                <c:v>8.9940999999999995</c:v>
              </c:pt>
              <c:pt idx="416">
                <c:v>8.9940999999999995</c:v>
              </c:pt>
              <c:pt idx="417">
                <c:v>9.0312000000000001</c:v>
              </c:pt>
              <c:pt idx="418">
                <c:v>9.0434000000000001</c:v>
              </c:pt>
              <c:pt idx="419">
                <c:v>8.9869000000000003</c:v>
              </c:pt>
              <c:pt idx="420">
                <c:v>8.9161000000000001</c:v>
              </c:pt>
              <c:pt idx="421">
                <c:v>8.9161000000000001</c:v>
              </c:pt>
              <c:pt idx="422">
                <c:v>8.9071999999999996</c:v>
              </c:pt>
              <c:pt idx="423">
                <c:v>8.9788999999999994</c:v>
              </c:pt>
              <c:pt idx="424">
                <c:v>8.9893999999999998</c:v>
              </c:pt>
              <c:pt idx="425">
                <c:v>8.9872999999999994</c:v>
              </c:pt>
              <c:pt idx="426">
                <c:v>8.9872999999999994</c:v>
              </c:pt>
              <c:pt idx="427">
                <c:v>8.9646000000000008</c:v>
              </c:pt>
              <c:pt idx="428">
                <c:v>9.1194000000000006</c:v>
              </c:pt>
              <c:pt idx="429">
                <c:v>9.2146000000000008</c:v>
              </c:pt>
              <c:pt idx="430">
                <c:v>9.2052999999999994</c:v>
              </c:pt>
              <c:pt idx="431">
                <c:v>9.2052999999999994</c:v>
              </c:pt>
              <c:pt idx="432">
                <c:v>8.8998000000000008</c:v>
              </c:pt>
              <c:pt idx="433">
                <c:v>8.86</c:v>
              </c:pt>
              <c:pt idx="434">
                <c:v>8.6928000000000001</c:v>
              </c:pt>
              <c:pt idx="435">
                <c:v>8.7007999999999992</c:v>
              </c:pt>
              <c:pt idx="436">
                <c:v>8.7007999999999992</c:v>
              </c:pt>
              <c:pt idx="437">
                <c:v>8.9548000000000005</c:v>
              </c:pt>
              <c:pt idx="438">
                <c:v>9.0083000000000002</c:v>
              </c:pt>
              <c:pt idx="439">
                <c:v>8.8926999999999996</c:v>
              </c:pt>
              <c:pt idx="440">
                <c:v>8.9332999999999991</c:v>
              </c:pt>
              <c:pt idx="441">
                <c:v>8.9332999999999991</c:v>
              </c:pt>
              <c:pt idx="442">
                <c:v>8.9534000000000002</c:v>
              </c:pt>
              <c:pt idx="443">
                <c:v>8.9726999999999997</c:v>
              </c:pt>
              <c:pt idx="444">
                <c:v>8.9726999999999997</c:v>
              </c:pt>
              <c:pt idx="445">
                <c:v>8.9726999999999997</c:v>
              </c:pt>
              <c:pt idx="446">
                <c:v>8.9726999999999997</c:v>
              </c:pt>
              <c:pt idx="447">
                <c:v>9.0100999999999996</c:v>
              </c:pt>
              <c:pt idx="448">
                <c:v>8.8670000000000009</c:v>
              </c:pt>
              <c:pt idx="449">
                <c:v>8.8605999999999998</c:v>
              </c:pt>
              <c:pt idx="450">
                <c:v>8.8645999999999994</c:v>
              </c:pt>
              <c:pt idx="451">
                <c:v>8.8645999999999994</c:v>
              </c:pt>
              <c:pt idx="452">
                <c:v>8.875</c:v>
              </c:pt>
              <c:pt idx="453">
                <c:v>8.8454999999999995</c:v>
              </c:pt>
              <c:pt idx="454">
                <c:v>8.8695000000000004</c:v>
              </c:pt>
              <c:pt idx="455">
                <c:v>8.8298000000000005</c:v>
              </c:pt>
              <c:pt idx="456">
                <c:v>8.8298000000000005</c:v>
              </c:pt>
              <c:pt idx="457">
                <c:v>8.8412000000000006</c:v>
              </c:pt>
              <c:pt idx="458">
                <c:v>8.8384</c:v>
              </c:pt>
              <c:pt idx="459">
                <c:v>8.7957999999999998</c:v>
              </c:pt>
              <c:pt idx="460">
                <c:v>8.8574999999999999</c:v>
              </c:pt>
              <c:pt idx="461">
                <c:v>8.8574999999999999</c:v>
              </c:pt>
              <c:pt idx="462">
                <c:v>8.8376000000000001</c:v>
              </c:pt>
              <c:pt idx="463">
                <c:v>8.8411000000000008</c:v>
              </c:pt>
              <c:pt idx="464">
                <c:v>8.8082999999999991</c:v>
              </c:pt>
              <c:pt idx="465">
                <c:v>8.8614999999999995</c:v>
              </c:pt>
              <c:pt idx="466">
                <c:v>8.8614999999999995</c:v>
              </c:pt>
              <c:pt idx="467">
                <c:v>8.8645999999999994</c:v>
              </c:pt>
              <c:pt idx="468">
                <c:v>8.9238999999999997</c:v>
              </c:pt>
              <c:pt idx="469">
                <c:v>8.9552999999999994</c:v>
              </c:pt>
              <c:pt idx="470">
                <c:v>8.9577000000000009</c:v>
              </c:pt>
              <c:pt idx="471">
                <c:v>8.9577000000000009</c:v>
              </c:pt>
              <c:pt idx="472">
                <c:v>8.9773999999999994</c:v>
              </c:pt>
              <c:pt idx="473">
                <c:v>8.8977000000000004</c:v>
              </c:pt>
              <c:pt idx="474">
                <c:v>8.8977000000000004</c:v>
              </c:pt>
              <c:pt idx="475">
                <c:v>8.8977000000000004</c:v>
              </c:pt>
              <c:pt idx="476">
                <c:v>8.8977000000000004</c:v>
              </c:pt>
              <c:pt idx="477">
                <c:v>8.9451999999999998</c:v>
              </c:pt>
              <c:pt idx="478">
                <c:v>8.9503000000000004</c:v>
              </c:pt>
              <c:pt idx="479">
                <c:v>8.8934999999999995</c:v>
              </c:pt>
              <c:pt idx="480">
                <c:v>8.8490000000000002</c:v>
              </c:pt>
              <c:pt idx="481">
                <c:v>8.8490000000000002</c:v>
              </c:pt>
              <c:pt idx="482">
                <c:v>8.9039999999999999</c:v>
              </c:pt>
              <c:pt idx="483">
                <c:v>8.9777000000000005</c:v>
              </c:pt>
              <c:pt idx="484">
                <c:v>8.9777000000000005</c:v>
              </c:pt>
              <c:pt idx="485">
                <c:v>8.9777000000000005</c:v>
              </c:pt>
              <c:pt idx="486">
                <c:v>8.9777000000000005</c:v>
              </c:pt>
              <c:pt idx="487">
                <c:v>8.8971999999999998</c:v>
              </c:pt>
              <c:pt idx="488">
                <c:v>8.8600999999999992</c:v>
              </c:pt>
              <c:pt idx="489">
                <c:v>8.8679000000000006</c:v>
              </c:pt>
              <c:pt idx="490">
                <c:v>8.8411000000000008</c:v>
              </c:pt>
              <c:pt idx="491">
                <c:v>8.8411000000000008</c:v>
              </c:pt>
              <c:pt idx="492">
                <c:v>8.6338000000000008</c:v>
              </c:pt>
              <c:pt idx="493">
                <c:v>8.7851999999999997</c:v>
              </c:pt>
              <c:pt idx="494">
                <c:v>8.8177000000000003</c:v>
              </c:pt>
              <c:pt idx="495">
                <c:v>8.8465000000000007</c:v>
              </c:pt>
              <c:pt idx="496">
                <c:v>8.8465000000000007</c:v>
              </c:pt>
              <c:pt idx="497">
                <c:v>8.8148999999999997</c:v>
              </c:pt>
              <c:pt idx="498">
                <c:v>8.8062000000000005</c:v>
              </c:pt>
              <c:pt idx="499">
                <c:v>8.8813999999999993</c:v>
              </c:pt>
              <c:pt idx="500">
                <c:v>8.9220000000000006</c:v>
              </c:pt>
              <c:pt idx="501">
                <c:v>8.9220000000000006</c:v>
              </c:pt>
              <c:pt idx="502">
                <c:v>8.9565000000000001</c:v>
              </c:pt>
              <c:pt idx="503">
                <c:v>8.5096000000000007</c:v>
              </c:pt>
              <c:pt idx="504">
                <c:v>8.5197000000000003</c:v>
              </c:pt>
              <c:pt idx="505">
                <c:v>8.6973000000000003</c:v>
              </c:pt>
              <c:pt idx="506">
                <c:v>8.6973000000000003</c:v>
              </c:pt>
              <c:pt idx="507">
                <c:v>8.7186000000000003</c:v>
              </c:pt>
              <c:pt idx="508">
                <c:v>8.7367000000000008</c:v>
              </c:pt>
              <c:pt idx="509">
                <c:v>8.7582000000000004</c:v>
              </c:pt>
              <c:pt idx="510">
                <c:v>8.7202999999999999</c:v>
              </c:pt>
              <c:pt idx="511">
                <c:v>8.7202999999999999</c:v>
              </c:pt>
              <c:pt idx="512">
                <c:v>8.8648000000000007</c:v>
              </c:pt>
              <c:pt idx="513">
                <c:v>8.9589999999999996</c:v>
              </c:pt>
              <c:pt idx="514">
                <c:v>8.9411000000000005</c:v>
              </c:pt>
              <c:pt idx="515">
                <c:v>8.9478000000000009</c:v>
              </c:pt>
              <c:pt idx="516">
                <c:v>8.9478000000000009</c:v>
              </c:pt>
              <c:pt idx="517">
                <c:v>8.9379000000000008</c:v>
              </c:pt>
              <c:pt idx="518">
                <c:v>8.9699000000000009</c:v>
              </c:pt>
              <c:pt idx="519">
                <c:v>8.9911999999999992</c:v>
              </c:pt>
              <c:pt idx="520">
                <c:v>9.0056999999999992</c:v>
              </c:pt>
              <c:pt idx="521">
                <c:v>9.0056999999999992</c:v>
              </c:pt>
              <c:pt idx="522">
                <c:v>8.9969999999999999</c:v>
              </c:pt>
              <c:pt idx="523">
                <c:v>8.9642999999999997</c:v>
              </c:pt>
              <c:pt idx="524">
                <c:v>8.8621999999999996</c:v>
              </c:pt>
              <c:pt idx="525">
                <c:v>8.8617000000000008</c:v>
              </c:pt>
              <c:pt idx="526">
                <c:v>8.8617000000000008</c:v>
              </c:pt>
              <c:pt idx="527">
                <c:v>8.8783999999999992</c:v>
              </c:pt>
              <c:pt idx="528">
                <c:v>8.8888999999999996</c:v>
              </c:pt>
              <c:pt idx="529">
                <c:v>8.9034999999999993</c:v>
              </c:pt>
              <c:pt idx="530">
                <c:v>8.9146000000000001</c:v>
              </c:pt>
              <c:pt idx="531">
                <c:v>8.9146000000000001</c:v>
              </c:pt>
              <c:pt idx="532">
                <c:v>8.9365000000000006</c:v>
              </c:pt>
              <c:pt idx="533">
                <c:v>8.8892000000000007</c:v>
              </c:pt>
              <c:pt idx="534">
                <c:v>8.8463999999999992</c:v>
              </c:pt>
              <c:pt idx="535">
                <c:v>8.8377999999999997</c:v>
              </c:pt>
              <c:pt idx="536">
                <c:v>8.8377999999999997</c:v>
              </c:pt>
              <c:pt idx="537">
                <c:v>8.8058999999999994</c:v>
              </c:pt>
              <c:pt idx="538">
                <c:v>8.8381000000000007</c:v>
              </c:pt>
              <c:pt idx="539">
                <c:v>8.7490000000000006</c:v>
              </c:pt>
              <c:pt idx="540">
                <c:v>8.7355</c:v>
              </c:pt>
              <c:pt idx="541">
                <c:v>8.7355</c:v>
              </c:pt>
              <c:pt idx="542">
                <c:v>8.5833999999999993</c:v>
              </c:pt>
              <c:pt idx="543">
                <c:v>8.5763999999999996</c:v>
              </c:pt>
              <c:pt idx="544">
                <c:v>8.6062999999999992</c:v>
              </c:pt>
              <c:pt idx="545">
                <c:v>8.6425999999999998</c:v>
              </c:pt>
              <c:pt idx="546">
                <c:v>8.6425999999999998</c:v>
              </c:pt>
              <c:pt idx="547">
                <c:v>8.6425999999999998</c:v>
              </c:pt>
              <c:pt idx="548">
                <c:v>8.6425999999999998</c:v>
              </c:pt>
              <c:pt idx="549">
                <c:v>8.6425999999999998</c:v>
              </c:pt>
              <c:pt idx="550">
                <c:v>8.6425999999999998</c:v>
              </c:pt>
              <c:pt idx="551">
                <c:v>8.6425999999999998</c:v>
              </c:pt>
              <c:pt idx="552">
                <c:v>8.2093000000000007</c:v>
              </c:pt>
              <c:pt idx="553">
                <c:v>8.3046000000000006</c:v>
              </c:pt>
              <c:pt idx="554">
                <c:v>8.3268000000000004</c:v>
              </c:pt>
              <c:pt idx="555">
                <c:v>8.5164000000000009</c:v>
              </c:pt>
              <c:pt idx="556">
                <c:v>8.5164000000000009</c:v>
              </c:pt>
              <c:pt idx="557">
                <c:v>8.5739000000000001</c:v>
              </c:pt>
              <c:pt idx="558">
                <c:v>8.6286000000000005</c:v>
              </c:pt>
              <c:pt idx="559">
                <c:v>8.6175999999999995</c:v>
              </c:pt>
              <c:pt idx="560">
                <c:v>8.5518000000000001</c:v>
              </c:pt>
              <c:pt idx="561">
                <c:v>8.5518000000000001</c:v>
              </c:pt>
              <c:pt idx="562">
                <c:v>8.5313999999999997</c:v>
              </c:pt>
              <c:pt idx="563">
                <c:v>8.3106000000000009</c:v>
              </c:pt>
              <c:pt idx="564">
                <c:v>8.3808000000000007</c:v>
              </c:pt>
              <c:pt idx="565">
                <c:v>8.3993000000000002</c:v>
              </c:pt>
              <c:pt idx="566">
                <c:v>8.3993000000000002</c:v>
              </c:pt>
              <c:pt idx="567">
                <c:v>8.4177</c:v>
              </c:pt>
              <c:pt idx="568">
                <c:v>8.7942</c:v>
              </c:pt>
              <c:pt idx="569">
                <c:v>8.9557000000000002</c:v>
              </c:pt>
              <c:pt idx="570">
                <c:v>8.9528999999999996</c:v>
              </c:pt>
              <c:pt idx="571">
                <c:v>8.9528999999999996</c:v>
              </c:pt>
              <c:pt idx="572">
                <c:v>8.9634</c:v>
              </c:pt>
              <c:pt idx="573">
                <c:v>8.9999000000000002</c:v>
              </c:pt>
              <c:pt idx="574">
                <c:v>8.9827999999999992</c:v>
              </c:pt>
              <c:pt idx="575">
                <c:v>9.0121000000000002</c:v>
              </c:pt>
              <c:pt idx="576">
                <c:v>9.0121000000000002</c:v>
              </c:pt>
              <c:pt idx="577">
                <c:v>9.0914000000000001</c:v>
              </c:pt>
              <c:pt idx="578">
                <c:v>9.0754999999999999</c:v>
              </c:pt>
              <c:pt idx="579">
                <c:v>9.0862999999999996</c:v>
              </c:pt>
              <c:pt idx="580">
                <c:v>9.0754000000000001</c:v>
              </c:pt>
              <c:pt idx="581">
                <c:v>9.0754000000000001</c:v>
              </c:pt>
              <c:pt idx="582">
                <c:v>9.2027999999999999</c:v>
              </c:pt>
              <c:pt idx="583">
                <c:v>9.2430000000000003</c:v>
              </c:pt>
              <c:pt idx="584">
                <c:v>9.2527000000000008</c:v>
              </c:pt>
              <c:pt idx="585">
                <c:v>9.2714999999999996</c:v>
              </c:pt>
              <c:pt idx="586">
                <c:v>9.2714999999999996</c:v>
              </c:pt>
              <c:pt idx="587">
                <c:v>9.2319999999999993</c:v>
              </c:pt>
              <c:pt idx="588">
                <c:v>9.1472999999999995</c:v>
              </c:pt>
              <c:pt idx="589">
                <c:v>9.0627999999999993</c:v>
              </c:pt>
              <c:pt idx="590">
                <c:v>9.0040999999999993</c:v>
              </c:pt>
              <c:pt idx="591">
                <c:v>9.0040999999999993</c:v>
              </c:pt>
              <c:pt idx="592">
                <c:v>9.0399999999999991</c:v>
              </c:pt>
              <c:pt idx="593">
                <c:v>9.1159999999999997</c:v>
              </c:pt>
              <c:pt idx="594">
                <c:v>9.0655999999999999</c:v>
              </c:pt>
              <c:pt idx="595">
                <c:v>9.0655999999999999</c:v>
              </c:pt>
              <c:pt idx="596">
                <c:v>9.0655999999999999</c:v>
              </c:pt>
              <c:pt idx="597">
                <c:v>9.0655999999999999</c:v>
              </c:pt>
              <c:pt idx="598">
                <c:v>9.1999999999999993</c:v>
              </c:pt>
              <c:pt idx="599">
                <c:v>9.2060999999999993</c:v>
              </c:pt>
              <c:pt idx="600">
                <c:v>9.1548999999999996</c:v>
              </c:pt>
              <c:pt idx="601">
                <c:v>9.1548999999999996</c:v>
              </c:pt>
              <c:pt idx="602">
                <c:v>9.0078999999999994</c:v>
              </c:pt>
              <c:pt idx="603">
                <c:v>8.9505999999999997</c:v>
              </c:pt>
              <c:pt idx="604">
                <c:v>8.9124999999999996</c:v>
              </c:pt>
              <c:pt idx="605">
                <c:v>8.8623999999999992</c:v>
              </c:pt>
              <c:pt idx="606">
                <c:v>8.8623999999999992</c:v>
              </c:pt>
              <c:pt idx="607">
                <c:v>8.8794000000000004</c:v>
              </c:pt>
              <c:pt idx="608">
                <c:v>9.0345999999999993</c:v>
              </c:pt>
              <c:pt idx="609">
                <c:v>9.1526999999999994</c:v>
              </c:pt>
              <c:pt idx="610">
                <c:v>9.1774000000000004</c:v>
              </c:pt>
              <c:pt idx="611">
                <c:v>9.1774000000000004</c:v>
              </c:pt>
              <c:pt idx="612">
                <c:v>9.2408999999999999</c:v>
              </c:pt>
              <c:pt idx="613">
                <c:v>9.1936999999999998</c:v>
              </c:pt>
              <c:pt idx="614">
                <c:v>9.2111999999999998</c:v>
              </c:pt>
              <c:pt idx="615">
                <c:v>9.2600999999999996</c:v>
              </c:pt>
              <c:pt idx="616">
                <c:v>9.2600999999999996</c:v>
              </c:pt>
              <c:pt idx="617">
                <c:v>9.2965</c:v>
              </c:pt>
              <c:pt idx="618">
                <c:v>9.3186999999999998</c:v>
              </c:pt>
              <c:pt idx="619">
                <c:v>9.3201999999999998</c:v>
              </c:pt>
              <c:pt idx="620">
                <c:v>9.3139000000000003</c:v>
              </c:pt>
              <c:pt idx="621">
                <c:v>9.3139000000000003</c:v>
              </c:pt>
              <c:pt idx="622">
                <c:v>9.2506000000000004</c:v>
              </c:pt>
              <c:pt idx="623">
                <c:v>9.3199000000000005</c:v>
              </c:pt>
              <c:pt idx="624">
                <c:v>9.3221000000000007</c:v>
              </c:pt>
              <c:pt idx="625">
                <c:v>9.4268000000000001</c:v>
              </c:pt>
              <c:pt idx="626">
                <c:v>9.4268000000000001</c:v>
              </c:pt>
              <c:pt idx="627">
                <c:v>9.5237999999999996</c:v>
              </c:pt>
              <c:pt idx="628">
                <c:v>9.6404999999999994</c:v>
              </c:pt>
              <c:pt idx="629">
                <c:v>9.6792999999999996</c:v>
              </c:pt>
              <c:pt idx="630">
                <c:v>9.7391000000000005</c:v>
              </c:pt>
              <c:pt idx="631">
                <c:v>9.7391000000000005</c:v>
              </c:pt>
              <c:pt idx="632">
                <c:v>9.6988000000000003</c:v>
              </c:pt>
              <c:pt idx="633">
                <c:v>9.4941999999999993</c:v>
              </c:pt>
              <c:pt idx="634">
                <c:v>9.5074000000000005</c:v>
              </c:pt>
              <c:pt idx="635">
                <c:v>9.6151</c:v>
              </c:pt>
              <c:pt idx="636">
                <c:v>9.6151</c:v>
              </c:pt>
              <c:pt idx="637">
                <c:v>9.5242000000000004</c:v>
              </c:pt>
              <c:pt idx="638">
                <c:v>9.6245999999999992</c:v>
              </c:pt>
              <c:pt idx="639">
                <c:v>9.6472999999999995</c:v>
              </c:pt>
              <c:pt idx="640">
                <c:v>9.7080000000000002</c:v>
              </c:pt>
              <c:pt idx="641">
                <c:v>9.7080000000000002</c:v>
              </c:pt>
              <c:pt idx="642">
                <c:v>9.7103000000000002</c:v>
              </c:pt>
              <c:pt idx="643">
                <c:v>9.9339999999999993</c:v>
              </c:pt>
              <c:pt idx="644">
                <c:v>10.157400000000001</c:v>
              </c:pt>
              <c:pt idx="645">
                <c:v>10.1488</c:v>
              </c:pt>
              <c:pt idx="646">
                <c:v>10.1488</c:v>
              </c:pt>
              <c:pt idx="647">
                <c:v>10.0246</c:v>
              </c:pt>
              <c:pt idx="648">
                <c:v>10.0306</c:v>
              </c:pt>
              <c:pt idx="649">
                <c:v>9.8637999999999995</c:v>
              </c:pt>
              <c:pt idx="650">
                <c:v>9.8842999999999996</c:v>
              </c:pt>
              <c:pt idx="651">
                <c:v>9.8842999999999996</c:v>
              </c:pt>
              <c:pt idx="652">
                <c:v>9.8005999999999993</c:v>
              </c:pt>
              <c:pt idx="653">
                <c:v>9.9632000000000005</c:v>
              </c:pt>
              <c:pt idx="654">
                <c:v>9.8892000000000007</c:v>
              </c:pt>
              <c:pt idx="655">
                <c:v>9.7596000000000007</c:v>
              </c:pt>
              <c:pt idx="656">
                <c:v>9.7596000000000007</c:v>
              </c:pt>
              <c:pt idx="657">
                <c:v>9.7243999999999993</c:v>
              </c:pt>
              <c:pt idx="658">
                <c:v>9.7416</c:v>
              </c:pt>
              <c:pt idx="659">
                <c:v>9.7041000000000004</c:v>
              </c:pt>
              <c:pt idx="660">
                <c:v>9.6842000000000006</c:v>
              </c:pt>
              <c:pt idx="661">
                <c:v>9.6842000000000006</c:v>
              </c:pt>
              <c:pt idx="662">
                <c:v>9.6925000000000008</c:v>
              </c:pt>
              <c:pt idx="663">
                <c:v>9.6395</c:v>
              </c:pt>
              <c:pt idx="664">
                <c:v>9.6181999999999999</c:v>
              </c:pt>
              <c:pt idx="665">
                <c:v>9.6144999999999996</c:v>
              </c:pt>
              <c:pt idx="666">
                <c:v>9.6144999999999996</c:v>
              </c:pt>
              <c:pt idx="667">
                <c:v>9.6395</c:v>
              </c:pt>
              <c:pt idx="668">
                <c:v>9.6692999999999998</c:v>
              </c:pt>
              <c:pt idx="669">
                <c:v>9.7714999999999996</c:v>
              </c:pt>
              <c:pt idx="670">
                <c:v>9.8529999999999998</c:v>
              </c:pt>
              <c:pt idx="671">
                <c:v>9.8529999999999998</c:v>
              </c:pt>
              <c:pt idx="672">
                <c:v>9.8048999999999999</c:v>
              </c:pt>
              <c:pt idx="673">
                <c:v>9.7095000000000002</c:v>
              </c:pt>
              <c:pt idx="674">
                <c:v>9.6039999999999992</c:v>
              </c:pt>
              <c:pt idx="675">
                <c:v>9.4565000000000001</c:v>
              </c:pt>
              <c:pt idx="676">
                <c:v>9.4565000000000001</c:v>
              </c:pt>
              <c:pt idx="677">
                <c:v>9.5063999999999993</c:v>
              </c:pt>
              <c:pt idx="678">
                <c:v>9.5724</c:v>
              </c:pt>
              <c:pt idx="679">
                <c:v>9.4777000000000005</c:v>
              </c:pt>
              <c:pt idx="680">
                <c:v>9.3887</c:v>
              </c:pt>
              <c:pt idx="681">
                <c:v>9.3887</c:v>
              </c:pt>
              <c:pt idx="682">
                <c:v>9.4318000000000008</c:v>
              </c:pt>
              <c:pt idx="683">
                <c:v>9.4617000000000004</c:v>
              </c:pt>
              <c:pt idx="684">
                <c:v>9.4670000000000005</c:v>
              </c:pt>
              <c:pt idx="685">
                <c:v>9.4952000000000005</c:v>
              </c:pt>
              <c:pt idx="686">
                <c:v>9.4952000000000005</c:v>
              </c:pt>
              <c:pt idx="687">
                <c:v>9.4239999999999995</c:v>
              </c:pt>
              <c:pt idx="688">
                <c:v>9.3137000000000008</c:v>
              </c:pt>
              <c:pt idx="689">
                <c:v>9.2551000000000005</c:v>
              </c:pt>
              <c:pt idx="690">
                <c:v>9.4174000000000007</c:v>
              </c:pt>
              <c:pt idx="691">
                <c:v>9.4174000000000007</c:v>
              </c:pt>
              <c:pt idx="692">
                <c:v>9.3783999999999992</c:v>
              </c:pt>
              <c:pt idx="693">
                <c:v>9.4009</c:v>
              </c:pt>
              <c:pt idx="694">
                <c:v>9.4246999999999996</c:v>
              </c:pt>
              <c:pt idx="695">
                <c:v>9.4407999999999994</c:v>
              </c:pt>
              <c:pt idx="696">
                <c:v>9.4407999999999994</c:v>
              </c:pt>
              <c:pt idx="697">
                <c:v>9.4536999999999995</c:v>
              </c:pt>
              <c:pt idx="698">
                <c:v>11.397399999999999</c:v>
              </c:pt>
              <c:pt idx="699">
                <c:v>11.5467</c:v>
              </c:pt>
              <c:pt idx="700">
                <c:v>11.5663</c:v>
              </c:pt>
              <c:pt idx="701">
                <c:v>11.5663</c:v>
              </c:pt>
              <c:pt idx="702">
                <c:v>11.6401</c:v>
              </c:pt>
              <c:pt idx="703">
                <c:v>11.642099999999999</c:v>
              </c:pt>
              <c:pt idx="704">
                <c:v>11.631500000000001</c:v>
              </c:pt>
              <c:pt idx="705">
                <c:v>11.694000000000001</c:v>
              </c:pt>
              <c:pt idx="706">
                <c:v>11.694000000000001</c:v>
              </c:pt>
              <c:pt idx="707">
                <c:v>11.7057</c:v>
              </c:pt>
              <c:pt idx="708">
                <c:v>11.7788</c:v>
              </c:pt>
              <c:pt idx="709">
                <c:v>11.698600000000001</c:v>
              </c:pt>
              <c:pt idx="710">
                <c:v>11.536300000000001</c:v>
              </c:pt>
              <c:pt idx="711">
                <c:v>11.536300000000001</c:v>
              </c:pt>
              <c:pt idx="712">
                <c:v>11.363200000000001</c:v>
              </c:pt>
              <c:pt idx="713">
                <c:v>11.251200000000001</c:v>
              </c:pt>
              <c:pt idx="714">
                <c:v>11.3035</c:v>
              </c:pt>
              <c:pt idx="715">
                <c:v>11.170400000000001</c:v>
              </c:pt>
              <c:pt idx="716">
                <c:v>11.170400000000001</c:v>
              </c:pt>
              <c:pt idx="717">
                <c:v>11.3202</c:v>
              </c:pt>
              <c:pt idx="718">
                <c:v>11.2098</c:v>
              </c:pt>
              <c:pt idx="719">
                <c:v>11.2935</c:v>
              </c:pt>
              <c:pt idx="720">
                <c:v>11.2171</c:v>
              </c:pt>
              <c:pt idx="721">
                <c:v>11.2171</c:v>
              </c:pt>
              <c:pt idx="722">
                <c:v>11.2278</c:v>
              </c:pt>
              <c:pt idx="723">
                <c:v>11.2781</c:v>
              </c:pt>
              <c:pt idx="724">
                <c:v>11.3269</c:v>
              </c:pt>
              <c:pt idx="725">
                <c:v>11.312099999999999</c:v>
              </c:pt>
              <c:pt idx="726">
                <c:v>11.312099999999999</c:v>
              </c:pt>
              <c:pt idx="727">
                <c:v>11.3834</c:v>
              </c:pt>
              <c:pt idx="728">
                <c:v>11.449299999999999</c:v>
              </c:pt>
              <c:pt idx="729">
                <c:v>11.504</c:v>
              </c:pt>
              <c:pt idx="730">
                <c:v>11.5985</c:v>
              </c:pt>
              <c:pt idx="731">
                <c:v>11.5985</c:v>
              </c:pt>
              <c:pt idx="732">
                <c:v>11.4185</c:v>
              </c:pt>
              <c:pt idx="733">
                <c:v>11.406499999999999</c:v>
              </c:pt>
              <c:pt idx="734">
                <c:v>11.316700000000001</c:v>
              </c:pt>
              <c:pt idx="735">
                <c:v>11.316700000000001</c:v>
              </c:pt>
              <c:pt idx="736">
                <c:v>11.316700000000001</c:v>
              </c:pt>
              <c:pt idx="737">
                <c:v>11.488</c:v>
              </c:pt>
              <c:pt idx="738">
                <c:v>11.510300000000001</c:v>
              </c:pt>
              <c:pt idx="739">
                <c:v>11.542299999999999</c:v>
              </c:pt>
              <c:pt idx="740">
                <c:v>11.4877</c:v>
              </c:pt>
              <c:pt idx="741">
                <c:v>11.4877</c:v>
              </c:pt>
              <c:pt idx="742">
                <c:v>11.5063</c:v>
              </c:pt>
              <c:pt idx="743">
                <c:v>11.5016</c:v>
              </c:pt>
              <c:pt idx="744">
                <c:v>11.4335</c:v>
              </c:pt>
              <c:pt idx="745">
                <c:v>11.4335</c:v>
              </c:pt>
              <c:pt idx="746">
                <c:v>11.4335</c:v>
              </c:pt>
              <c:pt idx="747">
                <c:v>11.6838</c:v>
              </c:pt>
              <c:pt idx="748">
                <c:v>11.730700000000001</c:v>
              </c:pt>
              <c:pt idx="749">
                <c:v>11.827299999999999</c:v>
              </c:pt>
              <c:pt idx="750">
                <c:v>11.699199999999999</c:v>
              </c:pt>
              <c:pt idx="751">
                <c:v>11.699199999999999</c:v>
              </c:pt>
              <c:pt idx="752">
                <c:v>11.9297</c:v>
              </c:pt>
              <c:pt idx="753">
                <c:v>12.032299999999999</c:v>
              </c:pt>
              <c:pt idx="754">
                <c:v>12.0189</c:v>
              </c:pt>
              <c:pt idx="755">
                <c:v>11.8752</c:v>
              </c:pt>
              <c:pt idx="756">
                <c:v>11.8752</c:v>
              </c:pt>
              <c:pt idx="757">
                <c:v>11.9749</c:v>
              </c:pt>
              <c:pt idx="758">
                <c:v>11.9666</c:v>
              </c:pt>
              <c:pt idx="759">
                <c:v>11.9673</c:v>
              </c:pt>
              <c:pt idx="760">
                <c:v>12.126099999999999</c:v>
              </c:pt>
              <c:pt idx="761">
                <c:v>12.126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20.667100000000001</c:v>
              </c:pt>
              <c:pt idx="1">
                <c:v>20.667100000000001</c:v>
              </c:pt>
              <c:pt idx="2">
                <c:v>20.667100000000001</c:v>
              </c:pt>
              <c:pt idx="3">
                <c:v>20.645399999999999</c:v>
              </c:pt>
              <c:pt idx="4">
                <c:v>20.746500000000001</c:v>
              </c:pt>
              <c:pt idx="5">
                <c:v>20.873200000000001</c:v>
              </c:pt>
              <c:pt idx="6">
                <c:v>20.873200000000001</c:v>
              </c:pt>
              <c:pt idx="7">
                <c:v>21.0929</c:v>
              </c:pt>
              <c:pt idx="8">
                <c:v>21.1511</c:v>
              </c:pt>
              <c:pt idx="9">
                <c:v>21.086200000000002</c:v>
              </c:pt>
              <c:pt idx="10">
                <c:v>21.0168</c:v>
              </c:pt>
              <c:pt idx="11">
                <c:v>21.0168</c:v>
              </c:pt>
              <c:pt idx="12">
                <c:v>20.827500000000001</c:v>
              </c:pt>
              <c:pt idx="13">
                <c:v>19.913799999999998</c:v>
              </c:pt>
              <c:pt idx="14">
                <c:v>20.1281</c:v>
              </c:pt>
              <c:pt idx="15">
                <c:v>19.939699999999998</c:v>
              </c:pt>
              <c:pt idx="16">
                <c:v>19.939699999999998</c:v>
              </c:pt>
              <c:pt idx="17">
                <c:v>19.844000000000001</c:v>
              </c:pt>
              <c:pt idx="18">
                <c:v>19.898099999999999</c:v>
              </c:pt>
              <c:pt idx="19">
                <c:v>19.903099999999998</c:v>
              </c:pt>
              <c:pt idx="20">
                <c:v>19.831</c:v>
              </c:pt>
              <c:pt idx="21">
                <c:v>19.831</c:v>
              </c:pt>
              <c:pt idx="22">
                <c:v>19.683499999999999</c:v>
              </c:pt>
              <c:pt idx="23">
                <c:v>19.776</c:v>
              </c:pt>
              <c:pt idx="24">
                <c:v>19.737400000000001</c:v>
              </c:pt>
              <c:pt idx="25">
                <c:v>19.821100000000001</c:v>
              </c:pt>
              <c:pt idx="26">
                <c:v>19.821100000000001</c:v>
              </c:pt>
              <c:pt idx="27">
                <c:v>19.717500000000001</c:v>
              </c:pt>
              <c:pt idx="28">
                <c:v>19.474799999999998</c:v>
              </c:pt>
              <c:pt idx="29">
                <c:v>19.5305</c:v>
              </c:pt>
              <c:pt idx="30">
                <c:v>19.417000000000002</c:v>
              </c:pt>
              <c:pt idx="31">
                <c:v>19.417000000000002</c:v>
              </c:pt>
              <c:pt idx="32">
                <c:v>18.851900000000001</c:v>
              </c:pt>
              <c:pt idx="33">
                <c:v>19.122800000000002</c:v>
              </c:pt>
              <c:pt idx="34">
                <c:v>19.453099999999999</c:v>
              </c:pt>
              <c:pt idx="35">
                <c:v>19.407599999999999</c:v>
              </c:pt>
              <c:pt idx="36">
                <c:v>19.407599999999999</c:v>
              </c:pt>
              <c:pt idx="37">
                <c:v>19.754300000000001</c:v>
              </c:pt>
              <c:pt idx="38">
                <c:v>19.822900000000001</c:v>
              </c:pt>
              <c:pt idx="39">
                <c:v>19.836600000000001</c:v>
              </c:pt>
              <c:pt idx="40">
                <c:v>19.9101</c:v>
              </c:pt>
              <c:pt idx="41">
                <c:v>19.9101</c:v>
              </c:pt>
              <c:pt idx="42">
                <c:v>19.9101</c:v>
              </c:pt>
              <c:pt idx="43">
                <c:v>19.9101</c:v>
              </c:pt>
              <c:pt idx="44">
                <c:v>19.972899999999999</c:v>
              </c:pt>
              <c:pt idx="45">
                <c:v>19.951899999999998</c:v>
              </c:pt>
              <c:pt idx="46">
                <c:v>19.951899999999998</c:v>
              </c:pt>
              <c:pt idx="47">
                <c:v>18.409099999999999</c:v>
              </c:pt>
              <c:pt idx="48">
                <c:v>18.191600000000001</c:v>
              </c:pt>
              <c:pt idx="49">
                <c:v>17.984200000000001</c:v>
              </c:pt>
              <c:pt idx="50">
                <c:v>18.1843</c:v>
              </c:pt>
              <c:pt idx="51">
                <c:v>18.1843</c:v>
              </c:pt>
              <c:pt idx="52">
                <c:v>18.0412</c:v>
              </c:pt>
              <c:pt idx="53">
                <c:v>17.843800000000002</c:v>
              </c:pt>
              <c:pt idx="54">
                <c:v>17.905799999999999</c:v>
              </c:pt>
              <c:pt idx="55">
                <c:v>17.846</c:v>
              </c:pt>
              <c:pt idx="56">
                <c:v>17.846</c:v>
              </c:pt>
              <c:pt idx="57">
                <c:v>17.8765</c:v>
              </c:pt>
              <c:pt idx="58">
                <c:v>17.7257</c:v>
              </c:pt>
              <c:pt idx="59">
                <c:v>17.503799999999998</c:v>
              </c:pt>
              <c:pt idx="60">
                <c:v>17.770800000000001</c:v>
              </c:pt>
              <c:pt idx="61">
                <c:v>17.770800000000001</c:v>
              </c:pt>
              <c:pt idx="62">
                <c:v>17.656400000000001</c:v>
              </c:pt>
              <c:pt idx="63">
                <c:v>17.655100000000001</c:v>
              </c:pt>
              <c:pt idx="64">
                <c:v>17.621099999999998</c:v>
              </c:pt>
              <c:pt idx="65">
                <c:v>17.6248</c:v>
              </c:pt>
              <c:pt idx="66">
                <c:v>17.6248</c:v>
              </c:pt>
              <c:pt idx="67">
                <c:v>17.841799999999999</c:v>
              </c:pt>
              <c:pt idx="68">
                <c:v>17.864599999999999</c:v>
              </c:pt>
              <c:pt idx="69">
                <c:v>17.6371</c:v>
              </c:pt>
              <c:pt idx="70">
                <c:v>17.614100000000001</c:v>
              </c:pt>
              <c:pt idx="71">
                <c:v>17.614100000000001</c:v>
              </c:pt>
              <c:pt idx="72">
                <c:v>18.035399999999999</c:v>
              </c:pt>
              <c:pt idx="73">
                <c:v>18.035399999999999</c:v>
              </c:pt>
              <c:pt idx="74">
                <c:v>17.8489</c:v>
              </c:pt>
              <c:pt idx="75">
                <c:v>17.9254</c:v>
              </c:pt>
              <c:pt idx="76">
                <c:v>17.9254</c:v>
              </c:pt>
              <c:pt idx="77">
                <c:v>18.042200000000001</c:v>
              </c:pt>
              <c:pt idx="78">
                <c:v>18.062999999999999</c:v>
              </c:pt>
              <c:pt idx="79">
                <c:v>18.170000000000002</c:v>
              </c:pt>
              <c:pt idx="80">
                <c:v>18.244700000000002</c:v>
              </c:pt>
              <c:pt idx="81">
                <c:v>18.244700000000002</c:v>
              </c:pt>
              <c:pt idx="82">
                <c:v>18.299299999999999</c:v>
              </c:pt>
              <c:pt idx="83">
                <c:v>18.303899999999999</c:v>
              </c:pt>
              <c:pt idx="84">
                <c:v>18.353400000000001</c:v>
              </c:pt>
              <c:pt idx="85">
                <c:v>18.334599999999998</c:v>
              </c:pt>
              <c:pt idx="86">
                <c:v>18.334599999999998</c:v>
              </c:pt>
              <c:pt idx="87">
                <c:v>18.253</c:v>
              </c:pt>
              <c:pt idx="88">
                <c:v>18.253</c:v>
              </c:pt>
              <c:pt idx="89">
                <c:v>18.253</c:v>
              </c:pt>
              <c:pt idx="90">
                <c:v>18.253</c:v>
              </c:pt>
              <c:pt idx="91">
                <c:v>18.253</c:v>
              </c:pt>
              <c:pt idx="92">
                <c:v>18.388500000000001</c:v>
              </c:pt>
              <c:pt idx="93">
                <c:v>18.674299999999999</c:v>
              </c:pt>
              <c:pt idx="94">
                <c:v>18.758900000000001</c:v>
              </c:pt>
              <c:pt idx="95">
                <c:v>18.685099999999998</c:v>
              </c:pt>
              <c:pt idx="96">
                <c:v>18.685099999999998</c:v>
              </c:pt>
              <c:pt idx="97">
                <c:v>18.774100000000001</c:v>
              </c:pt>
              <c:pt idx="98">
                <c:v>18.982700000000001</c:v>
              </c:pt>
              <c:pt idx="99">
                <c:v>19.050899999999999</c:v>
              </c:pt>
              <c:pt idx="100">
                <c:v>19.074100000000001</c:v>
              </c:pt>
              <c:pt idx="101">
                <c:v>19.074100000000001</c:v>
              </c:pt>
              <c:pt idx="102">
                <c:v>19.007899999999999</c:v>
              </c:pt>
              <c:pt idx="103">
                <c:v>19.1099</c:v>
              </c:pt>
              <c:pt idx="104">
                <c:v>19.1099</c:v>
              </c:pt>
              <c:pt idx="105">
                <c:v>19.1099</c:v>
              </c:pt>
              <c:pt idx="106">
                <c:v>19.1099</c:v>
              </c:pt>
              <c:pt idx="107">
                <c:v>17.552099999999999</c:v>
              </c:pt>
              <c:pt idx="108">
                <c:v>17.620699999999999</c:v>
              </c:pt>
              <c:pt idx="109">
                <c:v>17.629200000000001</c:v>
              </c:pt>
              <c:pt idx="110">
                <c:v>17.5686</c:v>
              </c:pt>
              <c:pt idx="111">
                <c:v>17.5686</c:v>
              </c:pt>
              <c:pt idx="112">
                <c:v>17.5001</c:v>
              </c:pt>
              <c:pt idx="113">
                <c:v>17.465199999999999</c:v>
              </c:pt>
              <c:pt idx="114">
                <c:v>17.343</c:v>
              </c:pt>
              <c:pt idx="115">
                <c:v>17.238199999999999</c:v>
              </c:pt>
              <c:pt idx="116">
                <c:v>17.238199999999999</c:v>
              </c:pt>
              <c:pt idx="117">
                <c:v>17.347999999999999</c:v>
              </c:pt>
              <c:pt idx="118">
                <c:v>17.146799999999999</c:v>
              </c:pt>
              <c:pt idx="119">
                <c:v>17.071400000000001</c:v>
              </c:pt>
              <c:pt idx="120">
                <c:v>16.954599999999999</c:v>
              </c:pt>
              <c:pt idx="121">
                <c:v>16.954599999999999</c:v>
              </c:pt>
              <c:pt idx="122">
                <c:v>16.959199999999999</c:v>
              </c:pt>
              <c:pt idx="123">
                <c:v>16.954899999999999</c:v>
              </c:pt>
              <c:pt idx="124">
                <c:v>16.9574</c:v>
              </c:pt>
              <c:pt idx="125">
                <c:v>16.9557</c:v>
              </c:pt>
              <c:pt idx="126">
                <c:v>16.9557</c:v>
              </c:pt>
              <c:pt idx="127">
                <c:v>16.653700000000001</c:v>
              </c:pt>
              <c:pt idx="128">
                <c:v>16.734000000000002</c:v>
              </c:pt>
              <c:pt idx="129">
                <c:v>16.7821</c:v>
              </c:pt>
              <c:pt idx="130">
                <c:v>16.8414</c:v>
              </c:pt>
              <c:pt idx="131">
                <c:v>16.8414</c:v>
              </c:pt>
              <c:pt idx="132">
                <c:v>16.7165</c:v>
              </c:pt>
              <c:pt idx="133">
                <c:v>16.705300000000001</c:v>
              </c:pt>
              <c:pt idx="134">
                <c:v>16.683199999999999</c:v>
              </c:pt>
              <c:pt idx="135">
                <c:v>16.6401</c:v>
              </c:pt>
              <c:pt idx="136">
                <c:v>16.6401</c:v>
              </c:pt>
              <c:pt idx="137">
                <c:v>16.474599999999999</c:v>
              </c:pt>
              <c:pt idx="138">
                <c:v>16.4419</c:v>
              </c:pt>
              <c:pt idx="139">
                <c:v>16.5136</c:v>
              </c:pt>
              <c:pt idx="140">
                <c:v>16.657</c:v>
              </c:pt>
              <c:pt idx="141">
                <c:v>16.657</c:v>
              </c:pt>
              <c:pt idx="142">
                <c:v>16.6678</c:v>
              </c:pt>
              <c:pt idx="143">
                <c:v>16.620999999999999</c:v>
              </c:pt>
              <c:pt idx="144">
                <c:v>16.677499999999998</c:v>
              </c:pt>
              <c:pt idx="145">
                <c:v>16.708200000000001</c:v>
              </c:pt>
              <c:pt idx="146">
                <c:v>16.708200000000001</c:v>
              </c:pt>
              <c:pt idx="147">
                <c:v>16.630400000000002</c:v>
              </c:pt>
              <c:pt idx="148">
                <c:v>16.5898</c:v>
              </c:pt>
              <c:pt idx="149">
                <c:v>16.5288</c:v>
              </c:pt>
              <c:pt idx="150">
                <c:v>16.477900000000002</c:v>
              </c:pt>
              <c:pt idx="151">
                <c:v>16.477900000000002</c:v>
              </c:pt>
              <c:pt idx="152">
                <c:v>16.301200000000001</c:v>
              </c:pt>
              <c:pt idx="153">
                <c:v>16.378499999999999</c:v>
              </c:pt>
              <c:pt idx="154">
                <c:v>16.3718</c:v>
              </c:pt>
              <c:pt idx="155">
                <c:v>16.3718</c:v>
              </c:pt>
              <c:pt idx="156">
                <c:v>16.3718</c:v>
              </c:pt>
              <c:pt idx="157">
                <c:v>16.187000000000001</c:v>
              </c:pt>
              <c:pt idx="158">
                <c:v>16.205300000000001</c:v>
              </c:pt>
              <c:pt idx="159">
                <c:v>16.16</c:v>
              </c:pt>
              <c:pt idx="160">
                <c:v>16.018699999999999</c:v>
              </c:pt>
              <c:pt idx="161">
                <c:v>16.018699999999999</c:v>
              </c:pt>
              <c:pt idx="162">
                <c:v>15.650399999999999</c:v>
              </c:pt>
              <c:pt idx="163">
                <c:v>15.7037</c:v>
              </c:pt>
              <c:pt idx="164">
                <c:v>15.5146</c:v>
              </c:pt>
              <c:pt idx="165">
                <c:v>15.659000000000001</c:v>
              </c:pt>
              <c:pt idx="166">
                <c:v>15.659000000000001</c:v>
              </c:pt>
              <c:pt idx="167">
                <c:v>15.7433</c:v>
              </c:pt>
              <c:pt idx="168">
                <c:v>16.3292</c:v>
              </c:pt>
              <c:pt idx="169">
                <c:v>15.076700000000001</c:v>
              </c:pt>
              <c:pt idx="170">
                <c:v>15.0886</c:v>
              </c:pt>
              <c:pt idx="171">
                <c:v>15.0886</c:v>
              </c:pt>
              <c:pt idx="172">
                <c:v>14.928599999999999</c:v>
              </c:pt>
              <c:pt idx="173">
                <c:v>14.737399999999999</c:v>
              </c:pt>
              <c:pt idx="174">
                <c:v>14.7155</c:v>
              </c:pt>
              <c:pt idx="175">
                <c:v>14.4809</c:v>
              </c:pt>
              <c:pt idx="176">
                <c:v>14.4809</c:v>
              </c:pt>
              <c:pt idx="177">
                <c:v>14.418799999999999</c:v>
              </c:pt>
              <c:pt idx="178">
                <c:v>14.6517</c:v>
              </c:pt>
              <c:pt idx="179">
                <c:v>14.5236</c:v>
              </c:pt>
              <c:pt idx="180">
                <c:v>14.711</c:v>
              </c:pt>
              <c:pt idx="181">
                <c:v>14.711</c:v>
              </c:pt>
              <c:pt idx="182">
                <c:v>14.916399999999999</c:v>
              </c:pt>
              <c:pt idx="183">
                <c:v>14.817600000000001</c:v>
              </c:pt>
              <c:pt idx="184">
                <c:v>14.742800000000001</c:v>
              </c:pt>
              <c:pt idx="185">
                <c:v>14.8452</c:v>
              </c:pt>
              <c:pt idx="186">
                <c:v>14.8452</c:v>
              </c:pt>
              <c:pt idx="187">
                <c:v>14.707700000000001</c:v>
              </c:pt>
              <c:pt idx="188">
                <c:v>14.5444</c:v>
              </c:pt>
              <c:pt idx="189">
                <c:v>14.766</c:v>
              </c:pt>
              <c:pt idx="190">
                <c:v>14.7898</c:v>
              </c:pt>
              <c:pt idx="191">
                <c:v>14.7898</c:v>
              </c:pt>
              <c:pt idx="192">
                <c:v>14.690899999999999</c:v>
              </c:pt>
              <c:pt idx="193">
                <c:v>14.7286</c:v>
              </c:pt>
              <c:pt idx="194">
                <c:v>14.748100000000001</c:v>
              </c:pt>
              <c:pt idx="195">
                <c:v>14.750299999999999</c:v>
              </c:pt>
              <c:pt idx="196">
                <c:v>14.750299999999999</c:v>
              </c:pt>
              <c:pt idx="197">
                <c:v>14.6692</c:v>
              </c:pt>
              <c:pt idx="198">
                <c:v>14.674300000000001</c:v>
              </c:pt>
              <c:pt idx="199">
                <c:v>14.6052</c:v>
              </c:pt>
              <c:pt idx="200">
                <c:v>14.759600000000001</c:v>
              </c:pt>
              <c:pt idx="201">
                <c:v>14.759600000000001</c:v>
              </c:pt>
              <c:pt idx="202">
                <c:v>14.651199999999999</c:v>
              </c:pt>
              <c:pt idx="203">
                <c:v>14.6814</c:v>
              </c:pt>
              <c:pt idx="204">
                <c:v>14.694100000000001</c:v>
              </c:pt>
              <c:pt idx="205">
                <c:v>14.7013</c:v>
              </c:pt>
              <c:pt idx="206">
                <c:v>14.7013</c:v>
              </c:pt>
              <c:pt idx="207">
                <c:v>14.837400000000001</c:v>
              </c:pt>
              <c:pt idx="208">
                <c:v>14.9961</c:v>
              </c:pt>
              <c:pt idx="209">
                <c:v>15.0654</c:v>
              </c:pt>
              <c:pt idx="210">
                <c:v>15.0526</c:v>
              </c:pt>
              <c:pt idx="211">
                <c:v>15.0526</c:v>
              </c:pt>
              <c:pt idx="212">
                <c:v>15.0526</c:v>
              </c:pt>
              <c:pt idx="213">
                <c:v>15.0526</c:v>
              </c:pt>
              <c:pt idx="214">
                <c:v>15.2492</c:v>
              </c:pt>
              <c:pt idx="215">
                <c:v>15.234</c:v>
              </c:pt>
              <c:pt idx="216">
                <c:v>15.234</c:v>
              </c:pt>
              <c:pt idx="217">
                <c:v>15.044600000000001</c:v>
              </c:pt>
              <c:pt idx="218">
                <c:v>14.8621</c:v>
              </c:pt>
              <c:pt idx="219">
                <c:v>15.008800000000001</c:v>
              </c:pt>
              <c:pt idx="220">
                <c:v>15.086499999999999</c:v>
              </c:pt>
              <c:pt idx="221">
                <c:v>15.086499999999999</c:v>
              </c:pt>
              <c:pt idx="222">
                <c:v>15.086499999999999</c:v>
              </c:pt>
              <c:pt idx="223">
                <c:v>15.3612</c:v>
              </c:pt>
              <c:pt idx="224">
                <c:v>15.3988</c:v>
              </c:pt>
              <c:pt idx="225">
                <c:v>15.4427</c:v>
              </c:pt>
              <c:pt idx="226">
                <c:v>15.4427</c:v>
              </c:pt>
              <c:pt idx="227">
                <c:v>15.692299999999999</c:v>
              </c:pt>
              <c:pt idx="228">
                <c:v>15.851000000000001</c:v>
              </c:pt>
              <c:pt idx="229">
                <c:v>15.792899999999999</c:v>
              </c:pt>
              <c:pt idx="230">
                <c:v>15.9862</c:v>
              </c:pt>
              <c:pt idx="231">
                <c:v>15.9862</c:v>
              </c:pt>
              <c:pt idx="232">
                <c:v>16.145299999999999</c:v>
              </c:pt>
              <c:pt idx="233">
                <c:v>16.098099999999999</c:v>
              </c:pt>
              <c:pt idx="234">
                <c:v>16.0642</c:v>
              </c:pt>
              <c:pt idx="235">
                <c:v>16.012799999999999</c:v>
              </c:pt>
              <c:pt idx="236">
                <c:v>16.012799999999999</c:v>
              </c:pt>
              <c:pt idx="237">
                <c:v>16.177800000000001</c:v>
              </c:pt>
              <c:pt idx="238">
                <c:v>16.272600000000001</c:v>
              </c:pt>
              <c:pt idx="239">
                <c:v>16.335999999999999</c:v>
              </c:pt>
              <c:pt idx="240">
                <c:v>16.351700000000001</c:v>
              </c:pt>
              <c:pt idx="241">
                <c:v>16.351700000000001</c:v>
              </c:pt>
              <c:pt idx="242">
                <c:v>16.295000000000002</c:v>
              </c:pt>
              <c:pt idx="243">
                <c:v>16.3505</c:v>
              </c:pt>
              <c:pt idx="244">
                <c:v>16.156300000000002</c:v>
              </c:pt>
              <c:pt idx="245">
                <c:v>16.160799999999998</c:v>
              </c:pt>
              <c:pt idx="246">
                <c:v>16.160799999999998</c:v>
              </c:pt>
              <c:pt idx="247">
                <c:v>16.232900000000001</c:v>
              </c:pt>
              <c:pt idx="248">
                <c:v>16.238</c:v>
              </c:pt>
              <c:pt idx="249">
                <c:v>16.2683</c:v>
              </c:pt>
              <c:pt idx="250">
                <c:v>16.2683</c:v>
              </c:pt>
              <c:pt idx="251">
                <c:v>16.2683</c:v>
              </c:pt>
              <c:pt idx="252">
                <c:v>16.526700000000002</c:v>
              </c:pt>
              <c:pt idx="253">
                <c:v>16.462199999999999</c:v>
              </c:pt>
              <c:pt idx="254">
                <c:v>16.391100000000002</c:v>
              </c:pt>
              <c:pt idx="255">
                <c:v>16.380099999999999</c:v>
              </c:pt>
              <c:pt idx="256">
                <c:v>16.380099999999999</c:v>
              </c:pt>
              <c:pt idx="257">
                <c:v>16.422599999999999</c:v>
              </c:pt>
              <c:pt idx="258">
                <c:v>16.514199999999999</c:v>
              </c:pt>
              <c:pt idx="259">
                <c:v>16.585699999999999</c:v>
              </c:pt>
              <c:pt idx="260">
                <c:v>16.526599999999998</c:v>
              </c:pt>
              <c:pt idx="261">
                <c:v>16.526599999999998</c:v>
              </c:pt>
              <c:pt idx="262">
                <c:v>16.526599999999998</c:v>
              </c:pt>
              <c:pt idx="263">
                <c:v>16.610199999999999</c:v>
              </c:pt>
              <c:pt idx="264">
                <c:v>16.541</c:v>
              </c:pt>
              <c:pt idx="265">
                <c:v>16.591799999999999</c:v>
              </c:pt>
              <c:pt idx="266">
                <c:v>16.591799999999999</c:v>
              </c:pt>
              <c:pt idx="267">
                <c:v>16.593299999999999</c:v>
              </c:pt>
              <c:pt idx="268">
                <c:v>16.575900000000001</c:v>
              </c:pt>
              <c:pt idx="269">
                <c:v>16.459199999999999</c:v>
              </c:pt>
              <c:pt idx="270">
                <c:v>17.133500000000002</c:v>
              </c:pt>
              <c:pt idx="271">
                <c:v>17.133500000000002</c:v>
              </c:pt>
              <c:pt idx="272">
                <c:v>17.255099999999999</c:v>
              </c:pt>
              <c:pt idx="273">
                <c:v>17.317399999999999</c:v>
              </c:pt>
              <c:pt idx="274">
                <c:v>17.255700000000001</c:v>
              </c:pt>
              <c:pt idx="275">
                <c:v>17.2179</c:v>
              </c:pt>
              <c:pt idx="276">
                <c:v>17.2179</c:v>
              </c:pt>
              <c:pt idx="277">
                <c:v>17.1568</c:v>
              </c:pt>
              <c:pt idx="278">
                <c:v>17.081700000000001</c:v>
              </c:pt>
              <c:pt idx="279">
                <c:v>17.101500000000001</c:v>
              </c:pt>
              <c:pt idx="280">
                <c:v>17.175000000000001</c:v>
              </c:pt>
              <c:pt idx="281">
                <c:v>17.175000000000001</c:v>
              </c:pt>
              <c:pt idx="282">
                <c:v>17.146799999999999</c:v>
              </c:pt>
              <c:pt idx="283">
                <c:v>17.134699999999999</c:v>
              </c:pt>
              <c:pt idx="284">
                <c:v>17.104299999999999</c:v>
              </c:pt>
              <c:pt idx="285">
                <c:v>17.1236</c:v>
              </c:pt>
              <c:pt idx="286">
                <c:v>17.1236</c:v>
              </c:pt>
              <c:pt idx="287">
                <c:v>17.2</c:v>
              </c:pt>
              <c:pt idx="288">
                <c:v>17.2348</c:v>
              </c:pt>
              <c:pt idx="289">
                <c:v>16.946300000000001</c:v>
              </c:pt>
              <c:pt idx="290">
                <c:v>16.946300000000001</c:v>
              </c:pt>
              <c:pt idx="291">
                <c:v>16.946300000000001</c:v>
              </c:pt>
              <c:pt idx="292">
                <c:v>16.651599999999998</c:v>
              </c:pt>
              <c:pt idx="293">
                <c:v>16.651599999999998</c:v>
              </c:pt>
              <c:pt idx="294">
                <c:v>16.651599999999998</c:v>
              </c:pt>
              <c:pt idx="295">
                <c:v>16.651599999999998</c:v>
              </c:pt>
              <c:pt idx="296">
                <c:v>16.651599999999998</c:v>
              </c:pt>
              <c:pt idx="297">
                <c:v>16.4373</c:v>
              </c:pt>
              <c:pt idx="298">
                <c:v>16.337599999999998</c:v>
              </c:pt>
              <c:pt idx="299">
                <c:v>16.187899999999999</c:v>
              </c:pt>
              <c:pt idx="300">
                <c:v>16.395700000000001</c:v>
              </c:pt>
              <c:pt idx="301">
                <c:v>16.395700000000001</c:v>
              </c:pt>
              <c:pt idx="302">
                <c:v>16.570699999999999</c:v>
              </c:pt>
              <c:pt idx="303">
                <c:v>16.585799999999999</c:v>
              </c:pt>
              <c:pt idx="304">
                <c:v>16.4818</c:v>
              </c:pt>
              <c:pt idx="305">
                <c:v>16.3567</c:v>
              </c:pt>
              <c:pt idx="306">
                <c:v>16.3567</c:v>
              </c:pt>
              <c:pt idx="307">
                <c:v>16.349399999999999</c:v>
              </c:pt>
              <c:pt idx="308">
                <c:v>16.4099</c:v>
              </c:pt>
              <c:pt idx="309">
                <c:v>16.3537</c:v>
              </c:pt>
              <c:pt idx="310">
                <c:v>16.375800000000002</c:v>
              </c:pt>
              <c:pt idx="311">
                <c:v>16.375800000000002</c:v>
              </c:pt>
              <c:pt idx="312">
                <c:v>16.349399999999999</c:v>
              </c:pt>
              <c:pt idx="313">
                <c:v>16.334900000000001</c:v>
              </c:pt>
              <c:pt idx="314">
                <c:v>16.421900000000001</c:v>
              </c:pt>
              <c:pt idx="315">
                <c:v>16.467199999999998</c:v>
              </c:pt>
              <c:pt idx="316">
                <c:v>16.467199999999998</c:v>
              </c:pt>
              <c:pt idx="317">
                <c:v>16.686</c:v>
              </c:pt>
              <c:pt idx="318">
                <c:v>16.713799999999999</c:v>
              </c:pt>
              <c:pt idx="319">
                <c:v>16.960799999999999</c:v>
              </c:pt>
              <c:pt idx="320">
                <c:v>16.916699999999999</c:v>
              </c:pt>
              <c:pt idx="321">
                <c:v>16.916699999999999</c:v>
              </c:pt>
              <c:pt idx="322">
                <c:v>16.866099999999999</c:v>
              </c:pt>
              <c:pt idx="323">
                <c:v>16.827300000000001</c:v>
              </c:pt>
              <c:pt idx="324">
                <c:v>16.8475</c:v>
              </c:pt>
              <c:pt idx="325">
                <c:v>16.783300000000001</c:v>
              </c:pt>
              <c:pt idx="326">
                <c:v>16.783300000000001</c:v>
              </c:pt>
              <c:pt idx="327">
                <c:v>16.663799999999998</c:v>
              </c:pt>
              <c:pt idx="328">
                <c:v>16.6038</c:v>
              </c:pt>
              <c:pt idx="329">
                <c:v>16.6722</c:v>
              </c:pt>
              <c:pt idx="330">
                <c:v>16.898199999999999</c:v>
              </c:pt>
              <c:pt idx="331">
                <c:v>16.898199999999999</c:v>
              </c:pt>
              <c:pt idx="332">
                <c:v>16.7866</c:v>
              </c:pt>
              <c:pt idx="333">
                <c:v>16.840900000000001</c:v>
              </c:pt>
              <c:pt idx="334">
                <c:v>16.8918</c:v>
              </c:pt>
              <c:pt idx="335">
                <c:v>16.874500000000001</c:v>
              </c:pt>
              <c:pt idx="336">
                <c:v>16.874500000000001</c:v>
              </c:pt>
              <c:pt idx="337">
                <c:v>16.895299999999999</c:v>
              </c:pt>
              <c:pt idx="338">
                <c:v>16.859400000000001</c:v>
              </c:pt>
              <c:pt idx="339">
                <c:v>16.831499999999998</c:v>
              </c:pt>
              <c:pt idx="340">
                <c:v>16.827999999999999</c:v>
              </c:pt>
              <c:pt idx="341">
                <c:v>16.827999999999999</c:v>
              </c:pt>
              <c:pt idx="342">
                <c:v>16.827999999999999</c:v>
              </c:pt>
              <c:pt idx="343">
                <c:v>16.827999999999999</c:v>
              </c:pt>
              <c:pt idx="344">
                <c:v>16.738700000000001</c:v>
              </c:pt>
              <c:pt idx="345">
                <c:v>16.8323</c:v>
              </c:pt>
              <c:pt idx="346">
                <c:v>16.8323</c:v>
              </c:pt>
              <c:pt idx="347">
                <c:v>16.797999999999998</c:v>
              </c:pt>
              <c:pt idx="348">
                <c:v>16.7882</c:v>
              </c:pt>
              <c:pt idx="349">
                <c:v>16.6327</c:v>
              </c:pt>
              <c:pt idx="350">
                <c:v>16.7683</c:v>
              </c:pt>
              <c:pt idx="351">
                <c:v>16.7683</c:v>
              </c:pt>
              <c:pt idx="352">
                <c:v>16.632100000000001</c:v>
              </c:pt>
              <c:pt idx="353">
                <c:v>16.606999999999999</c:v>
              </c:pt>
              <c:pt idx="354">
                <c:v>16.657499999999999</c:v>
              </c:pt>
              <c:pt idx="355">
                <c:v>16.7148</c:v>
              </c:pt>
              <c:pt idx="356">
                <c:v>16.7148</c:v>
              </c:pt>
              <c:pt idx="357">
                <c:v>16.867000000000001</c:v>
              </c:pt>
              <c:pt idx="358">
                <c:v>16.969100000000001</c:v>
              </c:pt>
              <c:pt idx="359">
                <c:v>16.9114</c:v>
              </c:pt>
              <c:pt idx="360">
                <c:v>16.986000000000001</c:v>
              </c:pt>
              <c:pt idx="361">
                <c:v>16.986000000000001</c:v>
              </c:pt>
              <c:pt idx="362">
                <c:v>17.1021</c:v>
              </c:pt>
              <c:pt idx="363">
                <c:v>17.068000000000001</c:v>
              </c:pt>
              <c:pt idx="364">
                <c:v>17.074300000000001</c:v>
              </c:pt>
              <c:pt idx="365">
                <c:v>17.040500000000002</c:v>
              </c:pt>
              <c:pt idx="366">
                <c:v>17.040500000000002</c:v>
              </c:pt>
              <c:pt idx="367">
                <c:v>17.051500000000001</c:v>
              </c:pt>
              <c:pt idx="368">
                <c:v>16.954499999999999</c:v>
              </c:pt>
              <c:pt idx="369">
                <c:v>17.000900000000001</c:v>
              </c:pt>
              <c:pt idx="370">
                <c:v>16.977799999999998</c:v>
              </c:pt>
              <c:pt idx="371">
                <c:v>16.977799999999998</c:v>
              </c:pt>
              <c:pt idx="372">
                <c:v>17.114999999999998</c:v>
              </c:pt>
              <c:pt idx="373">
                <c:v>17.094999999999999</c:v>
              </c:pt>
              <c:pt idx="374">
                <c:v>17.359000000000002</c:v>
              </c:pt>
              <c:pt idx="375">
                <c:v>17.264299999999999</c:v>
              </c:pt>
              <c:pt idx="376">
                <c:v>17.264299999999999</c:v>
              </c:pt>
              <c:pt idx="377">
                <c:v>16.569800000000001</c:v>
              </c:pt>
              <c:pt idx="378">
                <c:v>16.730499999999999</c:v>
              </c:pt>
              <c:pt idx="379">
                <c:v>16.810199999999998</c:v>
              </c:pt>
              <c:pt idx="380">
                <c:v>16.7712</c:v>
              </c:pt>
              <c:pt idx="381">
                <c:v>16.7712</c:v>
              </c:pt>
              <c:pt idx="382">
                <c:v>16.726900000000001</c:v>
              </c:pt>
              <c:pt idx="383">
                <c:v>16.583200000000001</c:v>
              </c:pt>
              <c:pt idx="384">
                <c:v>16.854700000000001</c:v>
              </c:pt>
              <c:pt idx="385">
                <c:v>16.8963</c:v>
              </c:pt>
              <c:pt idx="386">
                <c:v>16.8963</c:v>
              </c:pt>
              <c:pt idx="387">
                <c:v>16.892499999999998</c:v>
              </c:pt>
              <c:pt idx="388">
                <c:v>16.842199999999998</c:v>
              </c:pt>
              <c:pt idx="389">
                <c:v>16.867899999999999</c:v>
              </c:pt>
              <c:pt idx="390">
                <c:v>16.932500000000001</c:v>
              </c:pt>
              <c:pt idx="391">
                <c:v>16.932500000000001</c:v>
              </c:pt>
              <c:pt idx="392">
                <c:v>16.945599999999999</c:v>
              </c:pt>
              <c:pt idx="393">
                <c:v>17.018999999999998</c:v>
              </c:pt>
              <c:pt idx="394">
                <c:v>16.9482</c:v>
              </c:pt>
              <c:pt idx="395">
                <c:v>16.9909</c:v>
              </c:pt>
              <c:pt idx="396">
                <c:v>16.9909</c:v>
              </c:pt>
              <c:pt idx="397">
                <c:v>16.918600000000001</c:v>
              </c:pt>
              <c:pt idx="398">
                <c:v>16.955300000000001</c:v>
              </c:pt>
              <c:pt idx="399">
                <c:v>16.880199999999999</c:v>
              </c:pt>
              <c:pt idx="400">
                <c:v>16.9178</c:v>
              </c:pt>
              <c:pt idx="401">
                <c:v>16.9178</c:v>
              </c:pt>
              <c:pt idx="402">
                <c:v>16.866099999999999</c:v>
              </c:pt>
              <c:pt idx="403">
                <c:v>16.948399999999999</c:v>
              </c:pt>
              <c:pt idx="404">
                <c:v>16.7486</c:v>
              </c:pt>
              <c:pt idx="405">
                <c:v>16.781600000000001</c:v>
              </c:pt>
              <c:pt idx="406">
                <c:v>16.781600000000001</c:v>
              </c:pt>
              <c:pt idx="407">
                <c:v>16.829499999999999</c:v>
              </c:pt>
              <c:pt idx="408">
                <c:v>16.834299999999999</c:v>
              </c:pt>
              <c:pt idx="409">
                <c:v>16.835100000000001</c:v>
              </c:pt>
              <c:pt idx="410">
                <c:v>16.951599999999999</c:v>
              </c:pt>
              <c:pt idx="411">
                <c:v>16.951599999999999</c:v>
              </c:pt>
              <c:pt idx="412">
                <c:v>16.874600000000001</c:v>
              </c:pt>
              <c:pt idx="413">
                <c:v>16.901900000000001</c:v>
              </c:pt>
              <c:pt idx="414">
                <c:v>17.0122</c:v>
              </c:pt>
              <c:pt idx="415">
                <c:v>17.012599999999999</c:v>
              </c:pt>
              <c:pt idx="416">
                <c:v>17.012599999999999</c:v>
              </c:pt>
              <c:pt idx="417">
                <c:v>16.868300000000001</c:v>
              </c:pt>
              <c:pt idx="418">
                <c:v>16.874600000000001</c:v>
              </c:pt>
              <c:pt idx="419">
                <c:v>16.668199999999999</c:v>
              </c:pt>
              <c:pt idx="420">
                <c:v>16.541599999999999</c:v>
              </c:pt>
              <c:pt idx="421">
                <c:v>16.541599999999999</c:v>
              </c:pt>
              <c:pt idx="422">
                <c:v>16.4758</c:v>
              </c:pt>
              <c:pt idx="423">
                <c:v>16.574000000000002</c:v>
              </c:pt>
              <c:pt idx="424">
                <c:v>16.551500000000001</c:v>
              </c:pt>
              <c:pt idx="425">
                <c:v>16.582599999999999</c:v>
              </c:pt>
              <c:pt idx="426">
                <c:v>16.582599999999999</c:v>
              </c:pt>
              <c:pt idx="427">
                <c:v>16.5166</c:v>
              </c:pt>
              <c:pt idx="428">
                <c:v>16.5975</c:v>
              </c:pt>
              <c:pt idx="429">
                <c:v>16.627300000000002</c:v>
              </c:pt>
              <c:pt idx="430">
                <c:v>16.598500000000001</c:v>
              </c:pt>
              <c:pt idx="431">
                <c:v>16.598500000000001</c:v>
              </c:pt>
              <c:pt idx="432">
                <c:v>16.287199999999999</c:v>
              </c:pt>
              <c:pt idx="433">
                <c:v>16.2562</c:v>
              </c:pt>
              <c:pt idx="434">
                <c:v>16.1601</c:v>
              </c:pt>
              <c:pt idx="435">
                <c:v>16.103899999999999</c:v>
              </c:pt>
              <c:pt idx="436">
                <c:v>16.103899999999999</c:v>
              </c:pt>
              <c:pt idx="437">
                <c:v>16.381599999999999</c:v>
              </c:pt>
              <c:pt idx="438">
                <c:v>16.353400000000001</c:v>
              </c:pt>
              <c:pt idx="439">
                <c:v>16.410900000000002</c:v>
              </c:pt>
              <c:pt idx="440">
                <c:v>16.4681</c:v>
              </c:pt>
              <c:pt idx="441">
                <c:v>16.4681</c:v>
              </c:pt>
              <c:pt idx="442">
                <c:v>16.4695</c:v>
              </c:pt>
              <c:pt idx="443">
                <c:v>16.503599999999999</c:v>
              </c:pt>
              <c:pt idx="444">
                <c:v>16.585100000000001</c:v>
              </c:pt>
              <c:pt idx="445">
                <c:v>16.557300000000001</c:v>
              </c:pt>
              <c:pt idx="446">
                <c:v>16.557300000000001</c:v>
              </c:pt>
              <c:pt idx="447">
                <c:v>16.726400000000002</c:v>
              </c:pt>
              <c:pt idx="448">
                <c:v>16.725100000000001</c:v>
              </c:pt>
              <c:pt idx="449">
                <c:v>16.846699999999998</c:v>
              </c:pt>
              <c:pt idx="450">
                <c:v>16.868200000000002</c:v>
              </c:pt>
              <c:pt idx="451">
                <c:v>16.868200000000002</c:v>
              </c:pt>
              <c:pt idx="452">
                <c:v>16.9922</c:v>
              </c:pt>
              <c:pt idx="453">
                <c:v>17.026199999999999</c:v>
              </c:pt>
              <c:pt idx="454">
                <c:v>17.017800000000001</c:v>
              </c:pt>
              <c:pt idx="455">
                <c:v>16.925899999999999</c:v>
              </c:pt>
              <c:pt idx="456">
                <c:v>16.925899999999999</c:v>
              </c:pt>
              <c:pt idx="457">
                <c:v>16.7653</c:v>
              </c:pt>
              <c:pt idx="458">
                <c:v>16.788</c:v>
              </c:pt>
              <c:pt idx="459">
                <c:v>16.723500000000001</c:v>
              </c:pt>
              <c:pt idx="460">
                <c:v>16.762499999999999</c:v>
              </c:pt>
              <c:pt idx="461">
                <c:v>16.762499999999999</c:v>
              </c:pt>
              <c:pt idx="462">
                <c:v>16.752600000000001</c:v>
              </c:pt>
              <c:pt idx="463">
                <c:v>16.760899999999999</c:v>
              </c:pt>
              <c:pt idx="464">
                <c:v>16.8339</c:v>
              </c:pt>
              <c:pt idx="465">
                <c:v>16.867999999999999</c:v>
              </c:pt>
              <c:pt idx="466">
                <c:v>16.867999999999999</c:v>
              </c:pt>
              <c:pt idx="467">
                <c:v>16.905799999999999</c:v>
              </c:pt>
              <c:pt idx="468">
                <c:v>16.886500000000002</c:v>
              </c:pt>
              <c:pt idx="469">
                <c:v>16.914400000000001</c:v>
              </c:pt>
              <c:pt idx="470">
                <c:v>16.939599999999999</c:v>
              </c:pt>
              <c:pt idx="471">
                <c:v>16.939599999999999</c:v>
              </c:pt>
              <c:pt idx="472">
                <c:v>16.836500000000001</c:v>
              </c:pt>
              <c:pt idx="473">
                <c:v>16.8125</c:v>
              </c:pt>
              <c:pt idx="474">
                <c:v>16.846900000000002</c:v>
              </c:pt>
              <c:pt idx="475">
                <c:v>16.847899999999999</c:v>
              </c:pt>
              <c:pt idx="476">
                <c:v>16.847899999999999</c:v>
              </c:pt>
              <c:pt idx="477">
                <c:v>16.884699999999999</c:v>
              </c:pt>
              <c:pt idx="478">
                <c:v>16.9297</c:v>
              </c:pt>
              <c:pt idx="479">
                <c:v>16.993600000000001</c:v>
              </c:pt>
              <c:pt idx="480">
                <c:v>16.986000000000001</c:v>
              </c:pt>
              <c:pt idx="481">
                <c:v>16.986000000000001</c:v>
              </c:pt>
              <c:pt idx="482">
                <c:v>17.0274</c:v>
              </c:pt>
              <c:pt idx="483">
                <c:v>17.0501</c:v>
              </c:pt>
              <c:pt idx="484">
                <c:v>17.0501</c:v>
              </c:pt>
              <c:pt idx="485">
                <c:v>17.0501</c:v>
              </c:pt>
              <c:pt idx="486">
                <c:v>17.0501</c:v>
              </c:pt>
              <c:pt idx="487">
                <c:v>17.092500000000001</c:v>
              </c:pt>
              <c:pt idx="488">
                <c:v>17.214099999999998</c:v>
              </c:pt>
              <c:pt idx="489">
                <c:v>17.299700000000001</c:v>
              </c:pt>
              <c:pt idx="490">
                <c:v>17.406300000000002</c:v>
              </c:pt>
              <c:pt idx="491">
                <c:v>17.406300000000002</c:v>
              </c:pt>
              <c:pt idx="492">
                <c:v>17.209700000000002</c:v>
              </c:pt>
              <c:pt idx="493">
                <c:v>17.338699999999999</c:v>
              </c:pt>
              <c:pt idx="494">
                <c:v>17.408899999999999</c:v>
              </c:pt>
              <c:pt idx="495">
                <c:v>17.4207</c:v>
              </c:pt>
              <c:pt idx="496">
                <c:v>17.4207</c:v>
              </c:pt>
              <c:pt idx="497">
                <c:v>17.527699999999999</c:v>
              </c:pt>
              <c:pt idx="498">
                <c:v>17.629200000000001</c:v>
              </c:pt>
              <c:pt idx="499">
                <c:v>17.800799999999999</c:v>
              </c:pt>
              <c:pt idx="500">
                <c:v>17.8215</c:v>
              </c:pt>
              <c:pt idx="501">
                <c:v>17.8215</c:v>
              </c:pt>
              <c:pt idx="502">
                <c:v>18.3186</c:v>
              </c:pt>
              <c:pt idx="503">
                <c:v>17.310400000000001</c:v>
              </c:pt>
              <c:pt idx="504">
                <c:v>17.1447</c:v>
              </c:pt>
              <c:pt idx="505">
                <c:v>17.1447</c:v>
              </c:pt>
              <c:pt idx="506">
                <c:v>17.1447</c:v>
              </c:pt>
              <c:pt idx="507">
                <c:v>17.4438</c:v>
              </c:pt>
              <c:pt idx="508">
                <c:v>17.5336</c:v>
              </c:pt>
              <c:pt idx="509">
                <c:v>17.5184</c:v>
              </c:pt>
              <c:pt idx="510">
                <c:v>17.422799999999999</c:v>
              </c:pt>
              <c:pt idx="511">
                <c:v>17.422799999999999</c:v>
              </c:pt>
              <c:pt idx="512">
                <c:v>17.510999999999999</c:v>
              </c:pt>
              <c:pt idx="513">
                <c:v>17.5318</c:v>
              </c:pt>
              <c:pt idx="514">
                <c:v>17.598800000000001</c:v>
              </c:pt>
              <c:pt idx="515">
                <c:v>17.6691</c:v>
              </c:pt>
              <c:pt idx="516">
                <c:v>17.6691</c:v>
              </c:pt>
              <c:pt idx="517">
                <c:v>17.657299999999999</c:v>
              </c:pt>
              <c:pt idx="518">
                <c:v>17.793299999999999</c:v>
              </c:pt>
              <c:pt idx="519">
                <c:v>17.849699999999999</c:v>
              </c:pt>
              <c:pt idx="520">
                <c:v>18.009599999999999</c:v>
              </c:pt>
              <c:pt idx="521">
                <c:v>18.009599999999999</c:v>
              </c:pt>
              <c:pt idx="522">
                <c:v>17.915600000000001</c:v>
              </c:pt>
              <c:pt idx="523">
                <c:v>17.915600000000001</c:v>
              </c:pt>
              <c:pt idx="524">
                <c:v>17.915600000000001</c:v>
              </c:pt>
              <c:pt idx="525">
                <c:v>17.915600000000001</c:v>
              </c:pt>
              <c:pt idx="526">
                <c:v>17.915600000000001</c:v>
              </c:pt>
              <c:pt idx="527">
                <c:v>18.197099999999999</c:v>
              </c:pt>
              <c:pt idx="528">
                <c:v>18.1692</c:v>
              </c:pt>
              <c:pt idx="529">
                <c:v>18.102900000000002</c:v>
              </c:pt>
              <c:pt idx="530">
                <c:v>18.029599999999999</c:v>
              </c:pt>
              <c:pt idx="531">
                <c:v>18.029599999999999</c:v>
              </c:pt>
              <c:pt idx="532">
                <c:v>17.946000000000002</c:v>
              </c:pt>
              <c:pt idx="533">
                <c:v>17.7806</c:v>
              </c:pt>
              <c:pt idx="534">
                <c:v>17.771699999999999</c:v>
              </c:pt>
              <c:pt idx="535">
                <c:v>17.6739</c:v>
              </c:pt>
              <c:pt idx="536">
                <c:v>17.6739</c:v>
              </c:pt>
              <c:pt idx="537">
                <c:v>17.542000000000002</c:v>
              </c:pt>
              <c:pt idx="538">
                <c:v>17.662700000000001</c:v>
              </c:pt>
              <c:pt idx="539">
                <c:v>17.7179</c:v>
              </c:pt>
              <c:pt idx="540">
                <c:v>17.8704</c:v>
              </c:pt>
              <c:pt idx="541">
                <c:v>17.8704</c:v>
              </c:pt>
              <c:pt idx="542">
                <c:v>18.101400000000002</c:v>
              </c:pt>
              <c:pt idx="543">
                <c:v>18.219799999999999</c:v>
              </c:pt>
              <c:pt idx="544">
                <c:v>18.1069</c:v>
              </c:pt>
              <c:pt idx="545">
                <c:v>18.086200000000002</c:v>
              </c:pt>
              <c:pt idx="546">
                <c:v>18.086200000000002</c:v>
              </c:pt>
              <c:pt idx="547">
                <c:v>18.086200000000002</c:v>
              </c:pt>
              <c:pt idx="548">
                <c:v>18.086200000000002</c:v>
              </c:pt>
              <c:pt idx="549">
                <c:v>18.005500000000001</c:v>
              </c:pt>
              <c:pt idx="550">
                <c:v>17.989599999999999</c:v>
              </c:pt>
              <c:pt idx="551">
                <c:v>17.989599999999999</c:v>
              </c:pt>
              <c:pt idx="552">
                <c:v>16.677</c:v>
              </c:pt>
              <c:pt idx="553">
                <c:v>17.279800000000002</c:v>
              </c:pt>
              <c:pt idx="554">
                <c:v>17.1721</c:v>
              </c:pt>
              <c:pt idx="555">
                <c:v>17.476600000000001</c:v>
              </c:pt>
              <c:pt idx="556">
                <c:v>17.476600000000001</c:v>
              </c:pt>
              <c:pt idx="557">
                <c:v>17.400099999999998</c:v>
              </c:pt>
              <c:pt idx="558">
                <c:v>17.358000000000001</c:v>
              </c:pt>
              <c:pt idx="559">
                <c:v>17.381</c:v>
              </c:pt>
              <c:pt idx="560">
                <c:v>17.5185</c:v>
              </c:pt>
              <c:pt idx="561">
                <c:v>17.5185</c:v>
              </c:pt>
              <c:pt idx="562">
                <c:v>17.485700000000001</c:v>
              </c:pt>
              <c:pt idx="563">
                <c:v>17.309899999999999</c:v>
              </c:pt>
              <c:pt idx="564">
                <c:v>17.357900000000001</c:v>
              </c:pt>
              <c:pt idx="565">
                <c:v>17.3933</c:v>
              </c:pt>
              <c:pt idx="566">
                <c:v>17.3933</c:v>
              </c:pt>
              <c:pt idx="567">
                <c:v>17.333400000000001</c:v>
              </c:pt>
              <c:pt idx="568">
                <c:v>17.3598</c:v>
              </c:pt>
              <c:pt idx="569">
                <c:v>17.6249</c:v>
              </c:pt>
              <c:pt idx="570">
                <c:v>17.665299999999998</c:v>
              </c:pt>
              <c:pt idx="571">
                <c:v>17.665299999999998</c:v>
              </c:pt>
              <c:pt idx="572">
                <c:v>17.750399999999999</c:v>
              </c:pt>
              <c:pt idx="573">
                <c:v>17.782399999999999</c:v>
              </c:pt>
              <c:pt idx="574">
                <c:v>17.808299999999999</c:v>
              </c:pt>
              <c:pt idx="575">
                <c:v>17.779900000000001</c:v>
              </c:pt>
              <c:pt idx="576">
                <c:v>17.779900000000001</c:v>
              </c:pt>
              <c:pt idx="577">
                <c:v>17.853400000000001</c:v>
              </c:pt>
              <c:pt idx="578">
                <c:v>17.873699999999999</c:v>
              </c:pt>
              <c:pt idx="579">
                <c:v>17.8675</c:v>
              </c:pt>
              <c:pt idx="580">
                <c:v>17.845400000000001</c:v>
              </c:pt>
              <c:pt idx="581">
                <c:v>17.845400000000001</c:v>
              </c:pt>
              <c:pt idx="582">
                <c:v>17.742599999999999</c:v>
              </c:pt>
              <c:pt idx="583">
                <c:v>17.691400000000002</c:v>
              </c:pt>
              <c:pt idx="584">
                <c:v>17.772099999999998</c:v>
              </c:pt>
              <c:pt idx="585">
                <c:v>17.759799999999998</c:v>
              </c:pt>
              <c:pt idx="586">
                <c:v>17.759799999999998</c:v>
              </c:pt>
              <c:pt idx="587">
                <c:v>17.737300000000001</c:v>
              </c:pt>
              <c:pt idx="588">
                <c:v>17.823899999999998</c:v>
              </c:pt>
              <c:pt idx="589">
                <c:v>17.984000000000002</c:v>
              </c:pt>
              <c:pt idx="590">
                <c:v>17.9039</c:v>
              </c:pt>
              <c:pt idx="591">
                <c:v>17.9039</c:v>
              </c:pt>
              <c:pt idx="592">
                <c:v>17.955500000000001</c:v>
              </c:pt>
              <c:pt idx="593">
                <c:v>17.902200000000001</c:v>
              </c:pt>
              <c:pt idx="594">
                <c:v>17.9572</c:v>
              </c:pt>
              <c:pt idx="595">
                <c:v>17.9572</c:v>
              </c:pt>
              <c:pt idx="596">
                <c:v>17.9572</c:v>
              </c:pt>
              <c:pt idx="597">
                <c:v>17.9572</c:v>
              </c:pt>
              <c:pt idx="598">
                <c:v>18.1172</c:v>
              </c:pt>
              <c:pt idx="599">
                <c:v>18.255099999999999</c:v>
              </c:pt>
              <c:pt idx="600">
                <c:v>18.0227</c:v>
              </c:pt>
              <c:pt idx="601">
                <c:v>18.0227</c:v>
              </c:pt>
              <c:pt idx="602">
                <c:v>17.593800000000002</c:v>
              </c:pt>
              <c:pt idx="603">
                <c:v>17.642299999999999</c:v>
              </c:pt>
              <c:pt idx="604">
                <c:v>17.412800000000001</c:v>
              </c:pt>
              <c:pt idx="605">
                <c:v>17.625</c:v>
              </c:pt>
              <c:pt idx="606">
                <c:v>17.625</c:v>
              </c:pt>
              <c:pt idx="607">
                <c:v>17.738299999999999</c:v>
              </c:pt>
              <c:pt idx="608">
                <c:v>18.170999999999999</c:v>
              </c:pt>
              <c:pt idx="609">
                <c:v>18.284700000000001</c:v>
              </c:pt>
              <c:pt idx="610">
                <c:v>18.284700000000001</c:v>
              </c:pt>
              <c:pt idx="611">
                <c:v>18.284700000000001</c:v>
              </c:pt>
              <c:pt idx="612">
                <c:v>18.907299999999999</c:v>
              </c:pt>
              <c:pt idx="613">
                <c:v>18.8247</c:v>
              </c:pt>
              <c:pt idx="614">
                <c:v>18.7074</c:v>
              </c:pt>
              <c:pt idx="615">
                <c:v>18.7728</c:v>
              </c:pt>
              <c:pt idx="616">
                <c:v>18.7728</c:v>
              </c:pt>
              <c:pt idx="617">
                <c:v>18.9392</c:v>
              </c:pt>
              <c:pt idx="618">
                <c:v>18.980399999999999</c:v>
              </c:pt>
              <c:pt idx="619">
                <c:v>19.125599999999999</c:v>
              </c:pt>
              <c:pt idx="620">
                <c:v>19.363</c:v>
              </c:pt>
              <c:pt idx="621">
                <c:v>19.363</c:v>
              </c:pt>
              <c:pt idx="622">
                <c:v>19.466000000000001</c:v>
              </c:pt>
              <c:pt idx="623">
                <c:v>19.410599999999999</c:v>
              </c:pt>
              <c:pt idx="624">
                <c:v>19.1249</c:v>
              </c:pt>
              <c:pt idx="625">
                <c:v>19.351199999999999</c:v>
              </c:pt>
              <c:pt idx="626">
                <c:v>19.351199999999999</c:v>
              </c:pt>
              <c:pt idx="627">
                <c:v>19.326000000000001</c:v>
              </c:pt>
              <c:pt idx="628">
                <c:v>19.2499</c:v>
              </c:pt>
              <c:pt idx="629">
                <c:v>19.294899999999998</c:v>
              </c:pt>
              <c:pt idx="630">
                <c:v>19.220300000000002</c:v>
              </c:pt>
              <c:pt idx="631">
                <c:v>19.220300000000002</c:v>
              </c:pt>
              <c:pt idx="632">
                <c:v>19.056899999999999</c:v>
              </c:pt>
              <c:pt idx="633">
                <c:v>18.662400000000002</c:v>
              </c:pt>
              <c:pt idx="634">
                <c:v>18.750399999999999</c:v>
              </c:pt>
              <c:pt idx="635">
                <c:v>18.857199999999999</c:v>
              </c:pt>
              <c:pt idx="636">
                <c:v>18.857199999999999</c:v>
              </c:pt>
              <c:pt idx="637">
                <c:v>18.650600000000001</c:v>
              </c:pt>
              <c:pt idx="638">
                <c:v>18.7651</c:v>
              </c:pt>
              <c:pt idx="639">
                <c:v>18.700600000000001</c:v>
              </c:pt>
              <c:pt idx="640">
                <c:v>18.818100000000001</c:v>
              </c:pt>
              <c:pt idx="641">
                <c:v>18.818100000000001</c:v>
              </c:pt>
              <c:pt idx="642">
                <c:v>18.943200000000001</c:v>
              </c:pt>
              <c:pt idx="643">
                <c:v>18.8111</c:v>
              </c:pt>
              <c:pt idx="644">
                <c:v>18.894100000000002</c:v>
              </c:pt>
              <c:pt idx="645">
                <c:v>18.947900000000001</c:v>
              </c:pt>
              <c:pt idx="646">
                <c:v>18.947900000000001</c:v>
              </c:pt>
              <c:pt idx="647">
                <c:v>18.858499999999999</c:v>
              </c:pt>
              <c:pt idx="648">
                <c:v>18.8598</c:v>
              </c:pt>
              <c:pt idx="649">
                <c:v>18.773199999999999</c:v>
              </c:pt>
              <c:pt idx="650">
                <c:v>18.705300000000001</c:v>
              </c:pt>
              <c:pt idx="651">
                <c:v>18.705300000000001</c:v>
              </c:pt>
              <c:pt idx="652">
                <c:v>18.6035</c:v>
              </c:pt>
              <c:pt idx="653">
                <c:v>18.429200000000002</c:v>
              </c:pt>
              <c:pt idx="654">
                <c:v>18.367699999999999</c:v>
              </c:pt>
              <c:pt idx="655">
                <c:v>18.260200000000001</c:v>
              </c:pt>
              <c:pt idx="656">
                <c:v>18.260200000000001</c:v>
              </c:pt>
              <c:pt idx="657">
                <c:v>18.284300000000002</c:v>
              </c:pt>
              <c:pt idx="658">
                <c:v>18.3504</c:v>
              </c:pt>
              <c:pt idx="659">
                <c:v>18.2409</c:v>
              </c:pt>
              <c:pt idx="660">
                <c:v>18.2409</c:v>
              </c:pt>
              <c:pt idx="661">
                <c:v>18.2409</c:v>
              </c:pt>
              <c:pt idx="662">
                <c:v>18.6496</c:v>
              </c:pt>
              <c:pt idx="663">
                <c:v>18.842300000000002</c:v>
              </c:pt>
              <c:pt idx="664">
                <c:v>18.874300000000002</c:v>
              </c:pt>
              <c:pt idx="665">
                <c:v>18.800599999999999</c:v>
              </c:pt>
              <c:pt idx="666">
                <c:v>18.800599999999999</c:v>
              </c:pt>
              <c:pt idx="667">
                <c:v>19.026</c:v>
              </c:pt>
              <c:pt idx="668">
                <c:v>19.0581</c:v>
              </c:pt>
              <c:pt idx="669">
                <c:v>19.046199999999999</c:v>
              </c:pt>
              <c:pt idx="670">
                <c:v>19.068200000000001</c:v>
              </c:pt>
              <c:pt idx="671">
                <c:v>19.068200000000001</c:v>
              </c:pt>
              <c:pt idx="672">
                <c:v>19.083500000000001</c:v>
              </c:pt>
              <c:pt idx="673">
                <c:v>19.269200000000001</c:v>
              </c:pt>
              <c:pt idx="674">
                <c:v>19.011800000000001</c:v>
              </c:pt>
              <c:pt idx="675">
                <c:v>18.8675</c:v>
              </c:pt>
              <c:pt idx="676">
                <c:v>18.8675</c:v>
              </c:pt>
              <c:pt idx="677">
                <c:v>18.874600000000001</c:v>
              </c:pt>
              <c:pt idx="678">
                <c:v>18.843</c:v>
              </c:pt>
              <c:pt idx="679">
                <c:v>18.764399999999998</c:v>
              </c:pt>
              <c:pt idx="680">
                <c:v>18.678999999999998</c:v>
              </c:pt>
              <c:pt idx="681">
                <c:v>18.678999999999998</c:v>
              </c:pt>
              <c:pt idx="682">
                <c:v>18.633600000000001</c:v>
              </c:pt>
              <c:pt idx="683">
                <c:v>18.748999999999999</c:v>
              </c:pt>
              <c:pt idx="684">
                <c:v>18.6799</c:v>
              </c:pt>
              <c:pt idx="685">
                <c:v>18.5763</c:v>
              </c:pt>
              <c:pt idx="686">
                <c:v>18.5763</c:v>
              </c:pt>
              <c:pt idx="687">
                <c:v>18.655899999999999</c:v>
              </c:pt>
              <c:pt idx="688">
                <c:v>18.768799999999999</c:v>
              </c:pt>
              <c:pt idx="689">
                <c:v>18.619900000000001</c:v>
              </c:pt>
              <c:pt idx="690">
                <c:v>18.694400000000002</c:v>
              </c:pt>
              <c:pt idx="691">
                <c:v>18.694400000000002</c:v>
              </c:pt>
              <c:pt idx="692">
                <c:v>18.725999999999999</c:v>
              </c:pt>
              <c:pt idx="693">
                <c:v>18.995799999999999</c:v>
              </c:pt>
              <c:pt idx="694">
                <c:v>18.946999999999999</c:v>
              </c:pt>
              <c:pt idx="695">
                <c:v>18.9923</c:v>
              </c:pt>
              <c:pt idx="696">
                <c:v>18.9923</c:v>
              </c:pt>
              <c:pt idx="697">
                <c:v>18.8703</c:v>
              </c:pt>
              <c:pt idx="698">
                <c:v>18.942799999999998</c:v>
              </c:pt>
              <c:pt idx="699">
                <c:v>19.102900000000002</c:v>
              </c:pt>
              <c:pt idx="700">
                <c:v>19.160399999999999</c:v>
              </c:pt>
              <c:pt idx="701">
                <c:v>19.160399999999999</c:v>
              </c:pt>
              <c:pt idx="702">
                <c:v>19.045000000000002</c:v>
              </c:pt>
              <c:pt idx="703">
                <c:v>18.962900000000001</c:v>
              </c:pt>
              <c:pt idx="704">
                <c:v>18.901800000000001</c:v>
              </c:pt>
              <c:pt idx="705">
                <c:v>18.8566</c:v>
              </c:pt>
              <c:pt idx="706">
                <c:v>18.8566</c:v>
              </c:pt>
              <c:pt idx="707">
                <c:v>18.7822</c:v>
              </c:pt>
              <c:pt idx="708">
                <c:v>18.853300000000001</c:v>
              </c:pt>
              <c:pt idx="709">
                <c:v>18.763200000000001</c:v>
              </c:pt>
              <c:pt idx="710">
                <c:v>18.783100000000001</c:v>
              </c:pt>
              <c:pt idx="711">
                <c:v>18.783100000000001</c:v>
              </c:pt>
              <c:pt idx="712">
                <c:v>18.7437</c:v>
              </c:pt>
              <c:pt idx="713">
                <c:v>18.621500000000001</c:v>
              </c:pt>
              <c:pt idx="714">
                <c:v>18.692699999999999</c:v>
              </c:pt>
              <c:pt idx="715">
                <c:v>18.703299999999999</c:v>
              </c:pt>
              <c:pt idx="716">
                <c:v>18.703299999999999</c:v>
              </c:pt>
              <c:pt idx="717">
                <c:v>18.689</c:v>
              </c:pt>
              <c:pt idx="718">
                <c:v>18.774000000000001</c:v>
              </c:pt>
              <c:pt idx="719">
                <c:v>18.778600000000001</c:v>
              </c:pt>
              <c:pt idx="720">
                <c:v>18.748899999999999</c:v>
              </c:pt>
              <c:pt idx="721">
                <c:v>18.748899999999999</c:v>
              </c:pt>
              <c:pt idx="722">
                <c:v>18.697399999999998</c:v>
              </c:pt>
              <c:pt idx="723">
                <c:v>18.6769</c:v>
              </c:pt>
              <c:pt idx="724">
                <c:v>18.8048</c:v>
              </c:pt>
              <c:pt idx="725">
                <c:v>18.9377</c:v>
              </c:pt>
              <c:pt idx="726">
                <c:v>18.9377</c:v>
              </c:pt>
              <c:pt idx="727">
                <c:v>19.167300000000001</c:v>
              </c:pt>
              <c:pt idx="728">
                <c:v>19.311</c:v>
              </c:pt>
              <c:pt idx="729">
                <c:v>19.313800000000001</c:v>
              </c:pt>
              <c:pt idx="730">
                <c:v>19.419699999999999</c:v>
              </c:pt>
              <c:pt idx="731">
                <c:v>19.419699999999999</c:v>
              </c:pt>
              <c:pt idx="732">
                <c:v>19.2424</c:v>
              </c:pt>
              <c:pt idx="733">
                <c:v>19.079899999999999</c:v>
              </c:pt>
              <c:pt idx="734">
                <c:v>18.9407</c:v>
              </c:pt>
              <c:pt idx="735">
                <c:v>18.980899999999998</c:v>
              </c:pt>
              <c:pt idx="736">
                <c:v>18.980899999999998</c:v>
              </c:pt>
              <c:pt idx="737">
                <c:v>19.0625</c:v>
              </c:pt>
              <c:pt idx="738">
                <c:v>19.139600000000002</c:v>
              </c:pt>
              <c:pt idx="739">
                <c:v>19.087900000000001</c:v>
              </c:pt>
              <c:pt idx="740">
                <c:v>19.135100000000001</c:v>
              </c:pt>
              <c:pt idx="741">
                <c:v>19.135100000000001</c:v>
              </c:pt>
              <c:pt idx="742">
                <c:v>19.093900000000001</c:v>
              </c:pt>
              <c:pt idx="743">
                <c:v>18.8812</c:v>
              </c:pt>
              <c:pt idx="744">
                <c:v>18.998100000000001</c:v>
              </c:pt>
              <c:pt idx="745">
                <c:v>18.998100000000001</c:v>
              </c:pt>
              <c:pt idx="746">
                <c:v>18.998100000000001</c:v>
              </c:pt>
              <c:pt idx="747">
                <c:v>18.835100000000001</c:v>
              </c:pt>
              <c:pt idx="748">
                <c:v>18.847799999999999</c:v>
              </c:pt>
              <c:pt idx="749">
                <c:v>18.924499999999998</c:v>
              </c:pt>
              <c:pt idx="750">
                <c:v>18.8965</c:v>
              </c:pt>
              <c:pt idx="751">
                <c:v>18.8965</c:v>
              </c:pt>
              <c:pt idx="752">
                <c:v>18.776399999999999</c:v>
              </c:pt>
              <c:pt idx="753">
                <c:v>18.939599999999999</c:v>
              </c:pt>
              <c:pt idx="754">
                <c:v>18.922499999999999</c:v>
              </c:pt>
              <c:pt idx="755">
                <c:v>18.856300000000001</c:v>
              </c:pt>
              <c:pt idx="756">
                <c:v>18.856300000000001</c:v>
              </c:pt>
              <c:pt idx="757">
                <c:v>18.988099999999999</c:v>
              </c:pt>
              <c:pt idx="758">
                <c:v>18.9877</c:v>
              </c:pt>
              <c:pt idx="759">
                <c:v>18.969000000000001</c:v>
              </c:pt>
              <c:pt idx="760">
                <c:v>18.996300000000002</c:v>
              </c:pt>
              <c:pt idx="761">
                <c:v>18.9963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7.8722000000000003</c:v>
              </c:pt>
              <c:pt idx="1">
                <c:v>7.8722000000000003</c:v>
              </c:pt>
              <c:pt idx="2">
                <c:v>7.8121</c:v>
              </c:pt>
              <c:pt idx="3">
                <c:v>7.7607999999999997</c:v>
              </c:pt>
              <c:pt idx="4">
                <c:v>7.7034000000000002</c:v>
              </c:pt>
              <c:pt idx="5">
                <c:v>7.6952999999999996</c:v>
              </c:pt>
              <c:pt idx="6">
                <c:v>7.6952999999999996</c:v>
              </c:pt>
              <c:pt idx="7">
                <c:v>7.5498000000000003</c:v>
              </c:pt>
              <c:pt idx="8">
                <c:v>7.5308999999999999</c:v>
              </c:pt>
              <c:pt idx="9">
                <c:v>7.5416999999999996</c:v>
              </c:pt>
              <c:pt idx="10">
                <c:v>7.5416999999999996</c:v>
              </c:pt>
              <c:pt idx="11">
                <c:v>7.5416999999999996</c:v>
              </c:pt>
              <c:pt idx="12">
                <c:v>7.5232999999999999</c:v>
              </c:pt>
              <c:pt idx="13">
                <c:v>7.5065</c:v>
              </c:pt>
              <c:pt idx="14">
                <c:v>7.4253999999999998</c:v>
              </c:pt>
              <c:pt idx="15">
                <c:v>7.4157000000000002</c:v>
              </c:pt>
              <c:pt idx="16">
                <c:v>7.4157000000000002</c:v>
              </c:pt>
              <c:pt idx="17">
                <c:v>7.3415999999999997</c:v>
              </c:pt>
              <c:pt idx="18">
                <c:v>7.4546000000000001</c:v>
              </c:pt>
              <c:pt idx="19">
                <c:v>7.4794999999999998</c:v>
              </c:pt>
              <c:pt idx="20">
                <c:v>7.4551999999999996</c:v>
              </c:pt>
              <c:pt idx="21">
                <c:v>7.4551999999999996</c:v>
              </c:pt>
              <c:pt idx="22">
                <c:v>7.3308</c:v>
              </c:pt>
              <c:pt idx="23">
                <c:v>7.3415999999999997</c:v>
              </c:pt>
              <c:pt idx="24">
                <c:v>7.4946000000000002</c:v>
              </c:pt>
              <c:pt idx="25">
                <c:v>7.3178000000000001</c:v>
              </c:pt>
              <c:pt idx="26">
                <c:v>7.3178000000000001</c:v>
              </c:pt>
              <c:pt idx="27">
                <c:v>7.3005000000000004</c:v>
              </c:pt>
              <c:pt idx="28">
                <c:v>7.2967000000000004</c:v>
              </c:pt>
              <c:pt idx="29">
                <c:v>7.3178000000000001</c:v>
              </c:pt>
              <c:pt idx="30">
                <c:v>7.2918000000000003</c:v>
              </c:pt>
              <c:pt idx="31">
                <c:v>7.2918000000000003</c:v>
              </c:pt>
              <c:pt idx="32">
                <c:v>7.2744999999999997</c:v>
              </c:pt>
              <c:pt idx="33">
                <c:v>7.2610000000000001</c:v>
              </c:pt>
              <c:pt idx="34">
                <c:v>7.2534000000000001</c:v>
              </c:pt>
              <c:pt idx="35">
                <c:v>7.2605000000000004</c:v>
              </c:pt>
              <c:pt idx="36">
                <c:v>7.2605000000000004</c:v>
              </c:pt>
              <c:pt idx="37">
                <c:v>7.2210000000000001</c:v>
              </c:pt>
              <c:pt idx="38">
                <c:v>7.2453000000000003</c:v>
              </c:pt>
              <c:pt idx="39">
                <c:v>7.2529000000000003</c:v>
              </c:pt>
              <c:pt idx="40">
                <c:v>7.2771999999999997</c:v>
              </c:pt>
              <c:pt idx="41">
                <c:v>7.2771999999999997</c:v>
              </c:pt>
              <c:pt idx="42">
                <c:v>7.2771999999999997</c:v>
              </c:pt>
              <c:pt idx="43">
                <c:v>7.2771999999999997</c:v>
              </c:pt>
              <c:pt idx="44">
                <c:v>7.2983000000000002</c:v>
              </c:pt>
              <c:pt idx="45">
                <c:v>7.2983000000000002</c:v>
              </c:pt>
              <c:pt idx="46">
                <c:v>7.2983000000000002</c:v>
              </c:pt>
              <c:pt idx="47">
                <c:v>7.3377999999999997</c:v>
              </c:pt>
              <c:pt idx="48">
                <c:v>7.3712999999999997</c:v>
              </c:pt>
              <c:pt idx="49">
                <c:v>7.3334999999999999</c:v>
              </c:pt>
              <c:pt idx="50">
                <c:v>7.3723999999999998</c:v>
              </c:pt>
              <c:pt idx="51">
                <c:v>7.3723999999999998</c:v>
              </c:pt>
              <c:pt idx="52">
                <c:v>7.4984000000000002</c:v>
              </c:pt>
              <c:pt idx="53">
                <c:v>8.4664000000000001</c:v>
              </c:pt>
              <c:pt idx="54">
                <c:v>8.5881000000000007</c:v>
              </c:pt>
              <c:pt idx="55">
                <c:v>8.5942000000000007</c:v>
              </c:pt>
              <c:pt idx="56">
                <c:v>8.5942000000000007</c:v>
              </c:pt>
              <c:pt idx="57">
                <c:v>8.7791999999999994</c:v>
              </c:pt>
              <c:pt idx="58">
                <c:v>8.7743000000000002</c:v>
              </c:pt>
              <c:pt idx="59">
                <c:v>8.8058999999999994</c:v>
              </c:pt>
              <c:pt idx="60">
                <c:v>8.8175000000000008</c:v>
              </c:pt>
              <c:pt idx="61">
                <c:v>8.8175000000000008</c:v>
              </c:pt>
              <c:pt idx="62">
                <c:v>8.8686000000000007</c:v>
              </c:pt>
              <c:pt idx="63">
                <c:v>9.0007000000000001</c:v>
              </c:pt>
              <c:pt idx="64">
                <c:v>8.9963999999999995</c:v>
              </c:pt>
              <c:pt idx="65">
                <c:v>9.0048999999999992</c:v>
              </c:pt>
              <c:pt idx="66">
                <c:v>9.0048999999999992</c:v>
              </c:pt>
              <c:pt idx="67">
                <c:v>8.9861000000000004</c:v>
              </c:pt>
              <c:pt idx="68">
                <c:v>8.9756999999999998</c:v>
              </c:pt>
              <c:pt idx="69">
                <c:v>8.9885000000000002</c:v>
              </c:pt>
              <c:pt idx="70">
                <c:v>8.9350000000000005</c:v>
              </c:pt>
              <c:pt idx="71">
                <c:v>8.9350000000000005</c:v>
              </c:pt>
              <c:pt idx="72">
                <c:v>8.8874999999999993</c:v>
              </c:pt>
              <c:pt idx="73">
                <c:v>8.8686000000000007</c:v>
              </c:pt>
              <c:pt idx="74">
                <c:v>8.8686000000000007</c:v>
              </c:pt>
              <c:pt idx="75">
                <c:v>8.8686000000000007</c:v>
              </c:pt>
              <c:pt idx="76">
                <c:v>8.8686000000000007</c:v>
              </c:pt>
              <c:pt idx="77">
                <c:v>8.8363999999999994</c:v>
              </c:pt>
              <c:pt idx="78">
                <c:v>8.8041</c:v>
              </c:pt>
              <c:pt idx="79">
                <c:v>8.8041</c:v>
              </c:pt>
              <c:pt idx="80">
                <c:v>8.8041</c:v>
              </c:pt>
              <c:pt idx="81">
                <c:v>8.7779000000000007</c:v>
              </c:pt>
              <c:pt idx="82">
                <c:v>8.7973999999999997</c:v>
              </c:pt>
              <c:pt idx="83">
                <c:v>8.8058999999999994</c:v>
              </c:pt>
              <c:pt idx="84">
                <c:v>8.8078000000000003</c:v>
              </c:pt>
              <c:pt idx="85">
                <c:v>8.8265999999999991</c:v>
              </c:pt>
              <c:pt idx="86">
                <c:v>8.8265999999999991</c:v>
              </c:pt>
              <c:pt idx="87">
                <c:v>8.8332999999999995</c:v>
              </c:pt>
              <c:pt idx="88">
                <c:v>8.8332999999999995</c:v>
              </c:pt>
              <c:pt idx="89">
                <c:v>8.8332999999999995</c:v>
              </c:pt>
              <c:pt idx="90">
                <c:v>8.8332999999999995</c:v>
              </c:pt>
              <c:pt idx="91">
                <c:v>8.8332999999999995</c:v>
              </c:pt>
              <c:pt idx="92">
                <c:v>8.8071999999999999</c:v>
              </c:pt>
              <c:pt idx="93">
                <c:v>8.8071999999999999</c:v>
              </c:pt>
              <c:pt idx="94">
                <c:v>8.8071999999999999</c:v>
              </c:pt>
              <c:pt idx="95">
                <c:v>8.7962000000000007</c:v>
              </c:pt>
              <c:pt idx="96">
                <c:v>8.7962000000000007</c:v>
              </c:pt>
              <c:pt idx="97">
                <c:v>8.8211999999999993</c:v>
              </c:pt>
              <c:pt idx="98">
                <c:v>8.8661999999999992</c:v>
              </c:pt>
              <c:pt idx="99">
                <c:v>8.8954000000000004</c:v>
              </c:pt>
              <c:pt idx="100">
                <c:v>8.9015000000000004</c:v>
              </c:pt>
              <c:pt idx="101">
                <c:v>8.9015000000000004</c:v>
              </c:pt>
              <c:pt idx="102">
                <c:v>8.8850999999999996</c:v>
              </c:pt>
              <c:pt idx="103">
                <c:v>8.9263999999999992</c:v>
              </c:pt>
              <c:pt idx="104">
                <c:v>8.9263999999999992</c:v>
              </c:pt>
              <c:pt idx="105">
                <c:v>8.9197000000000006</c:v>
              </c:pt>
              <c:pt idx="106">
                <c:v>8.9197000000000006</c:v>
              </c:pt>
              <c:pt idx="107">
                <c:v>9.0018999999999991</c:v>
              </c:pt>
              <c:pt idx="108">
                <c:v>9.0018999999999991</c:v>
              </c:pt>
              <c:pt idx="109">
                <c:v>8.9835999999999991</c:v>
              </c:pt>
              <c:pt idx="110">
                <c:v>9.0585000000000004</c:v>
              </c:pt>
              <c:pt idx="111">
                <c:v>9.0585000000000004</c:v>
              </c:pt>
              <c:pt idx="112">
                <c:v>9.0585000000000004</c:v>
              </c:pt>
              <c:pt idx="113">
                <c:v>9.0853000000000002</c:v>
              </c:pt>
              <c:pt idx="114">
                <c:v>9.0883000000000003</c:v>
              </c:pt>
              <c:pt idx="115">
                <c:v>9.0633999999999997</c:v>
              </c:pt>
              <c:pt idx="116">
                <c:v>9.0633999999999997</c:v>
              </c:pt>
              <c:pt idx="117">
                <c:v>8.9496000000000002</c:v>
              </c:pt>
              <c:pt idx="118">
                <c:v>8.9404000000000003</c:v>
              </c:pt>
              <c:pt idx="119">
                <c:v>11.4762</c:v>
              </c:pt>
              <c:pt idx="120">
                <c:v>11.444100000000001</c:v>
              </c:pt>
              <c:pt idx="121">
                <c:v>11.444100000000001</c:v>
              </c:pt>
              <c:pt idx="122">
                <c:v>11.3042</c:v>
              </c:pt>
              <c:pt idx="123">
                <c:v>11.254099999999999</c:v>
              </c:pt>
              <c:pt idx="124">
                <c:v>11.195499999999999</c:v>
              </c:pt>
              <c:pt idx="125">
                <c:v>11.2104</c:v>
              </c:pt>
              <c:pt idx="126">
                <c:v>11.2104</c:v>
              </c:pt>
              <c:pt idx="127">
                <c:v>11.3409</c:v>
              </c:pt>
              <c:pt idx="128">
                <c:v>11.3581</c:v>
              </c:pt>
              <c:pt idx="129">
                <c:v>11.285399999999999</c:v>
              </c:pt>
              <c:pt idx="130">
                <c:v>11.285399999999999</c:v>
              </c:pt>
              <c:pt idx="131">
                <c:v>11.285399999999999</c:v>
              </c:pt>
              <c:pt idx="132">
                <c:v>11.2776</c:v>
              </c:pt>
              <c:pt idx="133">
                <c:v>11.261200000000001</c:v>
              </c:pt>
              <c:pt idx="134">
                <c:v>11.261200000000001</c:v>
              </c:pt>
              <c:pt idx="135">
                <c:v>11.253399999999999</c:v>
              </c:pt>
              <c:pt idx="136">
                <c:v>11.253399999999999</c:v>
              </c:pt>
              <c:pt idx="137">
                <c:v>11.301</c:v>
              </c:pt>
              <c:pt idx="138">
                <c:v>11.1173</c:v>
              </c:pt>
              <c:pt idx="139">
                <c:v>11.106400000000001</c:v>
              </c:pt>
              <c:pt idx="140">
                <c:v>11.1119</c:v>
              </c:pt>
              <c:pt idx="141">
                <c:v>11.1119</c:v>
              </c:pt>
              <c:pt idx="142">
                <c:v>11.097</c:v>
              </c:pt>
              <c:pt idx="143">
                <c:v>11.014900000000001</c:v>
              </c:pt>
              <c:pt idx="144">
                <c:v>11.008699999999999</c:v>
              </c:pt>
              <c:pt idx="145">
                <c:v>11.008699999999999</c:v>
              </c:pt>
              <c:pt idx="146">
                <c:v>11.008699999999999</c:v>
              </c:pt>
              <c:pt idx="147">
                <c:v>10.885199999999999</c:v>
              </c:pt>
              <c:pt idx="148">
                <c:v>10.8805</c:v>
              </c:pt>
              <c:pt idx="149">
                <c:v>10.8398</c:v>
              </c:pt>
              <c:pt idx="150">
                <c:v>10.826599999999999</c:v>
              </c:pt>
              <c:pt idx="151">
                <c:v>10.826599999999999</c:v>
              </c:pt>
              <c:pt idx="152">
                <c:v>10.911799999999999</c:v>
              </c:pt>
              <c:pt idx="153">
                <c:v>10.9407</c:v>
              </c:pt>
              <c:pt idx="154">
                <c:v>10.9407</c:v>
              </c:pt>
              <c:pt idx="155">
                <c:v>10.9673</c:v>
              </c:pt>
              <c:pt idx="156">
                <c:v>10.9673</c:v>
              </c:pt>
              <c:pt idx="157">
                <c:v>10.9016</c:v>
              </c:pt>
              <c:pt idx="158">
                <c:v>10.9344</c:v>
              </c:pt>
              <c:pt idx="159">
                <c:v>11.1119</c:v>
              </c:pt>
              <c:pt idx="160">
                <c:v>11.1275</c:v>
              </c:pt>
              <c:pt idx="161">
                <c:v>11.1275</c:v>
              </c:pt>
              <c:pt idx="162">
                <c:v>10.9688</c:v>
              </c:pt>
              <c:pt idx="163">
                <c:v>10.982100000000001</c:v>
              </c:pt>
              <c:pt idx="164">
                <c:v>10.9634</c:v>
              </c:pt>
              <c:pt idx="165">
                <c:v>10.980600000000001</c:v>
              </c:pt>
              <c:pt idx="166">
                <c:v>10.980600000000001</c:v>
              </c:pt>
              <c:pt idx="167">
                <c:v>10.926600000000001</c:v>
              </c:pt>
              <c:pt idx="168">
                <c:v>11.0032</c:v>
              </c:pt>
              <c:pt idx="169">
                <c:v>10.978199999999999</c:v>
              </c:pt>
              <c:pt idx="170">
                <c:v>10.9712</c:v>
              </c:pt>
              <c:pt idx="171">
                <c:v>10.9712</c:v>
              </c:pt>
              <c:pt idx="172">
                <c:v>10.9133</c:v>
              </c:pt>
              <c:pt idx="173">
                <c:v>10.9297</c:v>
              </c:pt>
              <c:pt idx="174">
                <c:v>11.0009</c:v>
              </c:pt>
              <c:pt idx="175">
                <c:v>10.945399999999999</c:v>
              </c:pt>
              <c:pt idx="176">
                <c:v>10.945399999999999</c:v>
              </c:pt>
              <c:pt idx="177">
                <c:v>10.828099999999999</c:v>
              </c:pt>
              <c:pt idx="178">
                <c:v>10.851599999999999</c:v>
              </c:pt>
              <c:pt idx="179">
                <c:v>10.801500000000001</c:v>
              </c:pt>
              <c:pt idx="180">
                <c:v>10.7601</c:v>
              </c:pt>
              <c:pt idx="181">
                <c:v>10.7601</c:v>
              </c:pt>
              <c:pt idx="182">
                <c:v>10.796900000000001</c:v>
              </c:pt>
              <c:pt idx="183">
                <c:v>10.825799999999999</c:v>
              </c:pt>
              <c:pt idx="184">
                <c:v>10.864100000000001</c:v>
              </c:pt>
              <c:pt idx="185">
                <c:v>10.945399999999999</c:v>
              </c:pt>
              <c:pt idx="186">
                <c:v>10.945399999999999</c:v>
              </c:pt>
              <c:pt idx="187">
                <c:v>6.2817999999999996</c:v>
              </c:pt>
              <c:pt idx="188">
                <c:v>6.3014000000000001</c:v>
              </c:pt>
              <c:pt idx="189">
                <c:v>6.3274999999999997</c:v>
              </c:pt>
              <c:pt idx="190">
                <c:v>6.3329000000000004</c:v>
              </c:pt>
              <c:pt idx="191">
                <c:v>6.3329000000000004</c:v>
              </c:pt>
              <c:pt idx="192">
                <c:v>6.3463000000000003</c:v>
              </c:pt>
              <c:pt idx="193">
                <c:v>6.3672000000000004</c:v>
              </c:pt>
              <c:pt idx="194">
                <c:v>6.3672000000000004</c:v>
              </c:pt>
              <c:pt idx="195">
                <c:v>6.3784000000000001</c:v>
              </c:pt>
              <c:pt idx="196">
                <c:v>6.3784000000000001</c:v>
              </c:pt>
              <c:pt idx="197">
                <c:v>6.3479999999999999</c:v>
              </c:pt>
              <c:pt idx="198">
                <c:v>6.3377999999999997</c:v>
              </c:pt>
              <c:pt idx="199">
                <c:v>6.3136999999999999</c:v>
              </c:pt>
              <c:pt idx="200">
                <c:v>6.2793000000000001</c:v>
              </c:pt>
              <c:pt idx="201">
                <c:v>6.2793000000000001</c:v>
              </c:pt>
              <c:pt idx="202">
                <c:v>6.3338000000000001</c:v>
              </c:pt>
              <c:pt idx="203">
                <c:v>6.3253000000000004</c:v>
              </c:pt>
              <c:pt idx="204">
                <c:v>6.3204000000000002</c:v>
              </c:pt>
              <c:pt idx="205">
                <c:v>6.3159000000000001</c:v>
              </c:pt>
              <c:pt idx="206">
                <c:v>6.3159000000000001</c:v>
              </c:pt>
              <c:pt idx="207">
                <c:v>6.3140999999999998</c:v>
              </c:pt>
              <c:pt idx="208">
                <c:v>6.3140999999999998</c:v>
              </c:pt>
              <c:pt idx="209">
                <c:v>6.2770000000000001</c:v>
              </c:pt>
              <c:pt idx="210">
                <c:v>6.2332999999999998</c:v>
              </c:pt>
              <c:pt idx="211">
                <c:v>6.2332999999999998</c:v>
              </c:pt>
              <c:pt idx="212">
                <c:v>6.2332999999999998</c:v>
              </c:pt>
              <c:pt idx="213">
                <c:v>6.2346000000000004</c:v>
              </c:pt>
              <c:pt idx="214">
                <c:v>6.2511000000000001</c:v>
              </c:pt>
              <c:pt idx="215">
                <c:v>6.2577999999999996</c:v>
              </c:pt>
              <c:pt idx="216">
                <c:v>6.2577999999999996</c:v>
              </c:pt>
              <c:pt idx="217">
                <c:v>6.2583000000000002</c:v>
              </c:pt>
              <c:pt idx="218">
                <c:v>6.2534000000000001</c:v>
              </c:pt>
              <c:pt idx="219">
                <c:v>6.2930999999999999</c:v>
              </c:pt>
              <c:pt idx="220">
                <c:v>6.3463000000000003</c:v>
              </c:pt>
              <c:pt idx="221">
                <c:v>6.3463000000000003</c:v>
              </c:pt>
              <c:pt idx="222">
                <c:v>6.3699000000000003</c:v>
              </c:pt>
              <c:pt idx="223">
                <c:v>6.3377999999999997</c:v>
              </c:pt>
              <c:pt idx="224">
                <c:v>6.3529999999999998</c:v>
              </c:pt>
              <c:pt idx="225">
                <c:v>6.3905000000000003</c:v>
              </c:pt>
              <c:pt idx="226">
                <c:v>6.3905000000000003</c:v>
              </c:pt>
              <c:pt idx="227">
                <c:v>6.5270999999999999</c:v>
              </c:pt>
              <c:pt idx="228">
                <c:v>6.5172999999999996</c:v>
              </c:pt>
              <c:pt idx="229">
                <c:v>6.5462999999999996</c:v>
              </c:pt>
              <c:pt idx="230">
                <c:v>6.5186000000000002</c:v>
              </c:pt>
              <c:pt idx="231">
                <c:v>6.5186000000000002</c:v>
              </c:pt>
              <c:pt idx="232">
                <c:v>6.5526</c:v>
              </c:pt>
              <c:pt idx="233">
                <c:v>6.5690999999999997</c:v>
              </c:pt>
              <c:pt idx="234">
                <c:v>6.5731000000000002</c:v>
              </c:pt>
              <c:pt idx="235">
                <c:v>6.5986000000000002</c:v>
              </c:pt>
              <c:pt idx="236">
                <c:v>6.5986000000000002</c:v>
              </c:pt>
              <c:pt idx="237">
                <c:v>6.62</c:v>
              </c:pt>
              <c:pt idx="238">
                <c:v>6.6266999999999996</c:v>
              </c:pt>
              <c:pt idx="239">
                <c:v>6.6673</c:v>
              </c:pt>
              <c:pt idx="240">
                <c:v>6.6763000000000003</c:v>
              </c:pt>
              <c:pt idx="241">
                <c:v>6.6763000000000003</c:v>
              </c:pt>
              <c:pt idx="242">
                <c:v>6.7619999999999996</c:v>
              </c:pt>
              <c:pt idx="243">
                <c:v>6.8079999999999998</c:v>
              </c:pt>
              <c:pt idx="244">
                <c:v>6.8022</c:v>
              </c:pt>
              <c:pt idx="245">
                <c:v>6.7931999999999997</c:v>
              </c:pt>
              <c:pt idx="246">
                <c:v>6.7931999999999997</c:v>
              </c:pt>
              <c:pt idx="247">
                <c:v>6.7690999999999999</c:v>
              </c:pt>
              <c:pt idx="248">
                <c:v>6.7766999999999999</c:v>
              </c:pt>
              <c:pt idx="249">
                <c:v>6.7695999999999996</c:v>
              </c:pt>
              <c:pt idx="250">
                <c:v>6.7723000000000004</c:v>
              </c:pt>
              <c:pt idx="251">
                <c:v>6.7723000000000004</c:v>
              </c:pt>
              <c:pt idx="252">
                <c:v>6.8089000000000004</c:v>
              </c:pt>
              <c:pt idx="253">
                <c:v>6.8007999999999997</c:v>
              </c:pt>
              <c:pt idx="254">
                <c:v>6.8281000000000001</c:v>
              </c:pt>
              <c:pt idx="255">
                <c:v>6.7910000000000004</c:v>
              </c:pt>
              <c:pt idx="256">
                <c:v>6.7910000000000004</c:v>
              </c:pt>
              <c:pt idx="257">
                <c:v>6.7771999999999997</c:v>
              </c:pt>
              <c:pt idx="258">
                <c:v>6.7723000000000004</c:v>
              </c:pt>
              <c:pt idx="259">
                <c:v>7.0724</c:v>
              </c:pt>
              <c:pt idx="260">
                <c:v>7.0654000000000003</c:v>
              </c:pt>
              <c:pt idx="261">
                <c:v>7.0654000000000003</c:v>
              </c:pt>
              <c:pt idx="262">
                <c:v>7.0705999999999998</c:v>
              </c:pt>
              <c:pt idx="263">
                <c:v>7.0342000000000002</c:v>
              </c:pt>
              <c:pt idx="264">
                <c:v>6.9795999999999996</c:v>
              </c:pt>
              <c:pt idx="265">
                <c:v>6.9077000000000002</c:v>
              </c:pt>
              <c:pt idx="266">
                <c:v>6.9077000000000002</c:v>
              </c:pt>
              <c:pt idx="267">
                <c:v>6.9801000000000002</c:v>
              </c:pt>
              <c:pt idx="268">
                <c:v>6.9856999999999996</c:v>
              </c:pt>
              <c:pt idx="269">
                <c:v>7.0069999999999997</c:v>
              </c:pt>
              <c:pt idx="270">
                <c:v>7.0218999999999996</c:v>
              </c:pt>
              <c:pt idx="271">
                <c:v>7.0218999999999996</c:v>
              </c:pt>
              <c:pt idx="272">
                <c:v>7.0465</c:v>
              </c:pt>
              <c:pt idx="273">
                <c:v>7.1528</c:v>
              </c:pt>
              <c:pt idx="274">
                <c:v>7.2767999999999997</c:v>
              </c:pt>
              <c:pt idx="275">
                <c:v>7.2995000000000001</c:v>
              </c:pt>
              <c:pt idx="276">
                <c:v>7.2995000000000001</c:v>
              </c:pt>
              <c:pt idx="277">
                <c:v>7.2447999999999997</c:v>
              </c:pt>
              <c:pt idx="278">
                <c:v>7.2344999999999997</c:v>
              </c:pt>
              <c:pt idx="279">
                <c:v>7.2577999999999996</c:v>
              </c:pt>
              <c:pt idx="280">
                <c:v>7.3361999999999998</c:v>
              </c:pt>
              <c:pt idx="281">
                <c:v>7.3361999999999998</c:v>
              </c:pt>
              <c:pt idx="282">
                <c:v>7.3989000000000003</c:v>
              </c:pt>
              <c:pt idx="283">
                <c:v>7.3914999999999997</c:v>
              </c:pt>
              <c:pt idx="284">
                <c:v>7.5308000000000002</c:v>
              </c:pt>
              <c:pt idx="285">
                <c:v>7.45</c:v>
              </c:pt>
              <c:pt idx="286">
                <c:v>7.45</c:v>
              </c:pt>
              <c:pt idx="287">
                <c:v>7.4291</c:v>
              </c:pt>
              <c:pt idx="288">
                <c:v>7.3692000000000002</c:v>
              </c:pt>
              <c:pt idx="289">
                <c:v>7.3121</c:v>
              </c:pt>
              <c:pt idx="290">
                <c:v>7.3014000000000001</c:v>
              </c:pt>
              <c:pt idx="291">
                <c:v>7.3014000000000001</c:v>
              </c:pt>
              <c:pt idx="292">
                <c:v>7.3106999999999998</c:v>
              </c:pt>
              <c:pt idx="293">
                <c:v>7.3334000000000001</c:v>
              </c:pt>
              <c:pt idx="294">
                <c:v>7.3334000000000001</c:v>
              </c:pt>
              <c:pt idx="295">
                <c:v>7.3334000000000001</c:v>
              </c:pt>
              <c:pt idx="296">
                <c:v>7.3334000000000001</c:v>
              </c:pt>
              <c:pt idx="297">
                <c:v>7.1769999999999996</c:v>
              </c:pt>
              <c:pt idx="298">
                <c:v>7.1936999999999998</c:v>
              </c:pt>
              <c:pt idx="299">
                <c:v>7.1858000000000004</c:v>
              </c:pt>
              <c:pt idx="300">
                <c:v>7.0603999999999996</c:v>
              </c:pt>
              <c:pt idx="301">
                <c:v>7.0603999999999996</c:v>
              </c:pt>
              <c:pt idx="302">
                <c:v>7.0484</c:v>
              </c:pt>
              <c:pt idx="303">
                <c:v>7.0594999999999999</c:v>
              </c:pt>
              <c:pt idx="304">
                <c:v>7.0460000000000003</c:v>
              </c:pt>
              <c:pt idx="305">
                <c:v>7.1425999999999998</c:v>
              </c:pt>
              <c:pt idx="306">
                <c:v>7.1425999999999998</c:v>
              </c:pt>
              <c:pt idx="307">
                <c:v>7.28</c:v>
              </c:pt>
              <c:pt idx="308">
                <c:v>7.3148999999999997</c:v>
              </c:pt>
              <c:pt idx="309">
                <c:v>7.3148999999999997</c:v>
              </c:pt>
              <c:pt idx="310">
                <c:v>7.3014000000000001</c:v>
              </c:pt>
              <c:pt idx="311">
                <c:v>7.3014000000000001</c:v>
              </c:pt>
              <c:pt idx="312">
                <c:v>7.2206000000000001</c:v>
              </c:pt>
              <c:pt idx="313">
                <c:v>7.1959999999999997</c:v>
              </c:pt>
              <c:pt idx="314">
                <c:v>7.2016</c:v>
              </c:pt>
              <c:pt idx="315">
                <c:v>7.2196999999999996</c:v>
              </c:pt>
              <c:pt idx="316">
                <c:v>7.2196999999999996</c:v>
              </c:pt>
              <c:pt idx="317">
                <c:v>7.1988000000000003</c:v>
              </c:pt>
              <c:pt idx="318">
                <c:v>7.2192999999999996</c:v>
              </c:pt>
              <c:pt idx="319">
                <c:v>7.1974999999999998</c:v>
              </c:pt>
              <c:pt idx="320">
                <c:v>7.2003000000000004</c:v>
              </c:pt>
              <c:pt idx="321">
                <c:v>7.2003000000000004</c:v>
              </c:pt>
              <c:pt idx="322">
                <c:v>7.2253999999999996</c:v>
              </c:pt>
              <c:pt idx="323">
                <c:v>7.2267999999999999</c:v>
              </c:pt>
              <c:pt idx="324">
                <c:v>7.2466999999999997</c:v>
              </c:pt>
              <c:pt idx="325">
                <c:v>7.2824999999999998</c:v>
              </c:pt>
              <c:pt idx="326">
                <c:v>7.2824999999999998</c:v>
              </c:pt>
              <c:pt idx="327">
                <c:v>7.3220000000000001</c:v>
              </c:pt>
              <c:pt idx="328">
                <c:v>7.2309000000000001</c:v>
              </c:pt>
              <c:pt idx="329">
                <c:v>7.3052999999999999</c:v>
              </c:pt>
              <c:pt idx="330">
                <c:v>7.407</c:v>
              </c:pt>
              <c:pt idx="331">
                <c:v>7.407</c:v>
              </c:pt>
              <c:pt idx="332">
                <c:v>7.4831000000000003</c:v>
              </c:pt>
              <c:pt idx="333">
                <c:v>7.5282</c:v>
              </c:pt>
              <c:pt idx="334">
                <c:v>7.5022000000000002</c:v>
              </c:pt>
              <c:pt idx="335">
                <c:v>7.4938000000000002</c:v>
              </c:pt>
              <c:pt idx="336">
                <c:v>7.4938000000000002</c:v>
              </c:pt>
              <c:pt idx="337">
                <c:v>7.5030999999999999</c:v>
              </c:pt>
              <c:pt idx="338">
                <c:v>7.5129000000000001</c:v>
              </c:pt>
              <c:pt idx="339">
                <c:v>7.4785000000000004</c:v>
              </c:pt>
              <c:pt idx="340">
                <c:v>7.4993999999999996</c:v>
              </c:pt>
              <c:pt idx="341">
                <c:v>7.4993999999999996</c:v>
              </c:pt>
              <c:pt idx="342">
                <c:v>7.4993999999999996</c:v>
              </c:pt>
              <c:pt idx="343">
                <c:v>7.4993999999999996</c:v>
              </c:pt>
              <c:pt idx="344">
                <c:v>7.4886999999999997</c:v>
              </c:pt>
              <c:pt idx="345">
                <c:v>7.4980000000000002</c:v>
              </c:pt>
              <c:pt idx="346">
                <c:v>7.4980000000000002</c:v>
              </c:pt>
              <c:pt idx="347">
                <c:v>7.4850000000000003</c:v>
              </c:pt>
              <c:pt idx="348">
                <c:v>7.4821999999999997</c:v>
              </c:pt>
              <c:pt idx="349">
                <c:v>7.4706000000000001</c:v>
              </c:pt>
              <c:pt idx="350">
                <c:v>7.4595000000000002</c:v>
              </c:pt>
              <c:pt idx="351">
                <c:v>7.4595000000000002</c:v>
              </c:pt>
              <c:pt idx="352">
                <c:v>7.4032999999999998</c:v>
              </c:pt>
              <c:pt idx="353">
                <c:v>7.3916000000000004</c:v>
              </c:pt>
              <c:pt idx="354">
                <c:v>7.3642000000000003</c:v>
              </c:pt>
              <c:pt idx="355">
                <c:v>7.1064999999999996</c:v>
              </c:pt>
              <c:pt idx="356">
                <c:v>7.1064999999999996</c:v>
              </c:pt>
              <c:pt idx="357">
                <c:v>7.4019000000000004</c:v>
              </c:pt>
              <c:pt idx="358">
                <c:v>7.3703000000000003</c:v>
              </c:pt>
              <c:pt idx="359">
                <c:v>7.3238000000000003</c:v>
              </c:pt>
              <c:pt idx="360">
                <c:v>7.3002000000000002</c:v>
              </c:pt>
              <c:pt idx="361">
                <c:v>7.3002000000000002</c:v>
              </c:pt>
              <c:pt idx="362">
                <c:v>7.2895000000000003</c:v>
              </c:pt>
              <c:pt idx="363">
                <c:v>7.2895000000000003</c:v>
              </c:pt>
              <c:pt idx="364">
                <c:v>7.2895000000000003</c:v>
              </c:pt>
              <c:pt idx="365">
                <c:v>7.2968999999999999</c:v>
              </c:pt>
              <c:pt idx="366">
                <c:v>7.2968999999999999</c:v>
              </c:pt>
              <c:pt idx="367">
                <c:v>7.4993999999999996</c:v>
              </c:pt>
              <c:pt idx="368">
                <c:v>7.5087000000000002</c:v>
              </c:pt>
              <c:pt idx="369">
                <c:v>7.5170000000000003</c:v>
              </c:pt>
              <c:pt idx="370">
                <c:v>7.5290999999999997</c:v>
              </c:pt>
              <c:pt idx="371">
                <c:v>7.5290999999999997</c:v>
              </c:pt>
              <c:pt idx="372">
                <c:v>7.5058999999999996</c:v>
              </c:pt>
              <c:pt idx="373">
                <c:v>7.5606999999999998</c:v>
              </c:pt>
              <c:pt idx="374">
                <c:v>7.5263</c:v>
              </c:pt>
              <c:pt idx="375">
                <c:v>7.5332999999999997</c:v>
              </c:pt>
              <c:pt idx="376">
                <c:v>7.5332999999999997</c:v>
              </c:pt>
              <c:pt idx="377">
                <c:v>7.1585000000000001</c:v>
              </c:pt>
              <c:pt idx="378">
                <c:v>7.1734</c:v>
              </c:pt>
              <c:pt idx="379">
                <c:v>7.2087000000000003</c:v>
              </c:pt>
              <c:pt idx="380">
                <c:v>7.2104999999999997</c:v>
              </c:pt>
              <c:pt idx="381">
                <c:v>7.2104999999999997</c:v>
              </c:pt>
              <c:pt idx="382">
                <c:v>7.3042999999999996</c:v>
              </c:pt>
              <c:pt idx="383">
                <c:v>11.9842</c:v>
              </c:pt>
              <c:pt idx="384">
                <c:v>12.031499999999999</c:v>
              </c:pt>
              <c:pt idx="385">
                <c:v>12.0025</c:v>
              </c:pt>
              <c:pt idx="386">
                <c:v>12.0025</c:v>
              </c:pt>
              <c:pt idx="387">
                <c:v>12.024699999999999</c:v>
              </c:pt>
              <c:pt idx="388">
                <c:v>12.078900000000001</c:v>
              </c:pt>
              <c:pt idx="389">
                <c:v>12.045999999999999</c:v>
              </c:pt>
              <c:pt idx="390">
                <c:v>12.072699999999999</c:v>
              </c:pt>
              <c:pt idx="391">
                <c:v>12.072699999999999</c:v>
              </c:pt>
              <c:pt idx="392">
                <c:v>12.039899999999999</c:v>
              </c:pt>
              <c:pt idx="393">
                <c:v>12.059799999999999</c:v>
              </c:pt>
              <c:pt idx="394">
                <c:v>12.198700000000001</c:v>
              </c:pt>
              <c:pt idx="395">
                <c:v>12.161300000000001</c:v>
              </c:pt>
              <c:pt idx="396">
                <c:v>12.161300000000001</c:v>
              </c:pt>
              <c:pt idx="397">
                <c:v>12.187200000000001</c:v>
              </c:pt>
              <c:pt idx="398">
                <c:v>12.207000000000001</c:v>
              </c:pt>
              <c:pt idx="399">
                <c:v>12.178100000000001</c:v>
              </c:pt>
              <c:pt idx="400">
                <c:v>12.192500000000001</c:v>
              </c:pt>
              <c:pt idx="401">
                <c:v>12.192500000000001</c:v>
              </c:pt>
              <c:pt idx="402">
                <c:v>12.257400000000001</c:v>
              </c:pt>
              <c:pt idx="403">
                <c:v>12.238300000000001</c:v>
              </c:pt>
              <c:pt idx="404">
                <c:v>12.3001</c:v>
              </c:pt>
              <c:pt idx="405">
                <c:v>12.2704</c:v>
              </c:pt>
              <c:pt idx="406">
                <c:v>12.2704</c:v>
              </c:pt>
              <c:pt idx="407">
                <c:v>12.226900000000001</c:v>
              </c:pt>
              <c:pt idx="408">
                <c:v>12.4184</c:v>
              </c:pt>
              <c:pt idx="409">
                <c:v>12.4711</c:v>
              </c:pt>
              <c:pt idx="410">
                <c:v>12.4818</c:v>
              </c:pt>
              <c:pt idx="411">
                <c:v>12.4818</c:v>
              </c:pt>
              <c:pt idx="412">
                <c:v>12.4764</c:v>
              </c:pt>
              <c:pt idx="413">
                <c:v>12.4428</c:v>
              </c:pt>
              <c:pt idx="414">
                <c:v>12.4283</c:v>
              </c:pt>
              <c:pt idx="415">
                <c:v>12.407</c:v>
              </c:pt>
              <c:pt idx="416">
                <c:v>12.407</c:v>
              </c:pt>
              <c:pt idx="417">
                <c:v>12.3703</c:v>
              </c:pt>
              <c:pt idx="418">
                <c:v>12.3734</c:v>
              </c:pt>
              <c:pt idx="419">
                <c:v>12.3734</c:v>
              </c:pt>
              <c:pt idx="420">
                <c:v>12.3513</c:v>
              </c:pt>
              <c:pt idx="421">
                <c:v>12.3513</c:v>
              </c:pt>
              <c:pt idx="422">
                <c:v>12.2918</c:v>
              </c:pt>
              <c:pt idx="423">
                <c:v>12.2887</c:v>
              </c:pt>
              <c:pt idx="424">
                <c:v>12.3001</c:v>
              </c:pt>
              <c:pt idx="425">
                <c:v>12.2826</c:v>
              </c:pt>
              <c:pt idx="426">
                <c:v>12.2826</c:v>
              </c:pt>
              <c:pt idx="427">
                <c:v>12.238300000000001</c:v>
              </c:pt>
              <c:pt idx="428">
                <c:v>12.2483</c:v>
              </c:pt>
              <c:pt idx="429">
                <c:v>12.252800000000001</c:v>
              </c:pt>
              <c:pt idx="430">
                <c:v>12.252800000000001</c:v>
              </c:pt>
              <c:pt idx="431">
                <c:v>12.252800000000001</c:v>
              </c:pt>
              <c:pt idx="432">
                <c:v>12.171900000000001</c:v>
              </c:pt>
              <c:pt idx="433">
                <c:v>12.171900000000001</c:v>
              </c:pt>
              <c:pt idx="434">
                <c:v>12.155200000000001</c:v>
              </c:pt>
              <c:pt idx="435">
                <c:v>12.189500000000001</c:v>
              </c:pt>
              <c:pt idx="436">
                <c:v>12.189500000000001</c:v>
              </c:pt>
              <c:pt idx="437">
                <c:v>12.2849</c:v>
              </c:pt>
              <c:pt idx="438">
                <c:v>12.2979</c:v>
              </c:pt>
              <c:pt idx="439">
                <c:v>12.3131</c:v>
              </c:pt>
              <c:pt idx="440">
                <c:v>12.3131</c:v>
              </c:pt>
              <c:pt idx="441">
                <c:v>12.3131</c:v>
              </c:pt>
              <c:pt idx="442">
                <c:v>12.3681</c:v>
              </c:pt>
              <c:pt idx="443">
                <c:v>12.3726</c:v>
              </c:pt>
              <c:pt idx="444">
                <c:v>12.4009</c:v>
              </c:pt>
              <c:pt idx="445">
                <c:v>12.4642</c:v>
              </c:pt>
              <c:pt idx="446">
                <c:v>12.4642</c:v>
              </c:pt>
              <c:pt idx="447">
                <c:v>12.4566</c:v>
              </c:pt>
              <c:pt idx="448">
                <c:v>11.8765</c:v>
              </c:pt>
              <c:pt idx="449">
                <c:v>11.1318</c:v>
              </c:pt>
              <c:pt idx="450">
                <c:v>11.1562</c:v>
              </c:pt>
              <c:pt idx="451">
                <c:v>11.1562</c:v>
              </c:pt>
              <c:pt idx="452">
                <c:v>11.135199999999999</c:v>
              </c:pt>
              <c:pt idx="453">
                <c:v>11.1433</c:v>
              </c:pt>
              <c:pt idx="454">
                <c:v>11.096500000000001</c:v>
              </c:pt>
              <c:pt idx="455">
                <c:v>11.036099999999999</c:v>
              </c:pt>
              <c:pt idx="456">
                <c:v>11.036099999999999</c:v>
              </c:pt>
              <c:pt idx="457">
                <c:v>10.9785</c:v>
              </c:pt>
              <c:pt idx="458">
                <c:v>10.9785</c:v>
              </c:pt>
              <c:pt idx="459">
                <c:v>11.004899999999999</c:v>
              </c:pt>
              <c:pt idx="460">
                <c:v>11.004899999999999</c:v>
              </c:pt>
              <c:pt idx="461">
                <c:v>11.004899999999999</c:v>
              </c:pt>
              <c:pt idx="462">
                <c:v>10.998799999999999</c:v>
              </c:pt>
              <c:pt idx="463">
                <c:v>11.011699999999999</c:v>
              </c:pt>
              <c:pt idx="464">
                <c:v>11.0212</c:v>
              </c:pt>
              <c:pt idx="465">
                <c:v>11.010999999999999</c:v>
              </c:pt>
              <c:pt idx="466">
                <c:v>11.010999999999999</c:v>
              </c:pt>
              <c:pt idx="467">
                <c:v>10.998799999999999</c:v>
              </c:pt>
              <c:pt idx="468">
                <c:v>10.906599999999999</c:v>
              </c:pt>
              <c:pt idx="469">
                <c:v>10.882099999999999</c:v>
              </c:pt>
              <c:pt idx="470">
                <c:v>10.8468</c:v>
              </c:pt>
              <c:pt idx="471">
                <c:v>10.8468</c:v>
              </c:pt>
              <c:pt idx="472">
                <c:v>10.8848</c:v>
              </c:pt>
              <c:pt idx="473">
                <c:v>10.8848</c:v>
              </c:pt>
              <c:pt idx="474">
                <c:v>10.8407</c:v>
              </c:pt>
              <c:pt idx="475">
                <c:v>10.831899999999999</c:v>
              </c:pt>
              <c:pt idx="476">
                <c:v>10.831899999999999</c:v>
              </c:pt>
              <c:pt idx="477">
                <c:v>10.795299999999999</c:v>
              </c:pt>
              <c:pt idx="478">
                <c:v>10.795299999999999</c:v>
              </c:pt>
              <c:pt idx="479">
                <c:v>10.7464</c:v>
              </c:pt>
              <c:pt idx="480">
                <c:v>10.756600000000001</c:v>
              </c:pt>
              <c:pt idx="481">
                <c:v>10.756600000000001</c:v>
              </c:pt>
              <c:pt idx="482">
                <c:v>10.762</c:v>
              </c:pt>
              <c:pt idx="483">
                <c:v>10.7675</c:v>
              </c:pt>
              <c:pt idx="484">
                <c:v>10.7675</c:v>
              </c:pt>
              <c:pt idx="485">
                <c:v>10.743</c:v>
              </c:pt>
              <c:pt idx="486">
                <c:v>10.743</c:v>
              </c:pt>
              <c:pt idx="487">
                <c:v>10.7186</c:v>
              </c:pt>
              <c:pt idx="488">
                <c:v>10.7037</c:v>
              </c:pt>
              <c:pt idx="489">
                <c:v>10.702999999999999</c:v>
              </c:pt>
              <c:pt idx="490">
                <c:v>10.6813</c:v>
              </c:pt>
              <c:pt idx="491">
                <c:v>10.6813</c:v>
              </c:pt>
              <c:pt idx="492">
                <c:v>10.4642</c:v>
              </c:pt>
              <c:pt idx="493">
                <c:v>10.382099999999999</c:v>
              </c:pt>
              <c:pt idx="494">
                <c:v>10.411300000000001</c:v>
              </c:pt>
              <c:pt idx="495">
                <c:v>10.393000000000001</c:v>
              </c:pt>
              <c:pt idx="496">
                <c:v>10.393000000000001</c:v>
              </c:pt>
              <c:pt idx="497">
                <c:v>10.429600000000001</c:v>
              </c:pt>
              <c:pt idx="498">
                <c:v>10.4038</c:v>
              </c:pt>
              <c:pt idx="499">
                <c:v>10.3482</c:v>
              </c:pt>
              <c:pt idx="500">
                <c:v>10.343400000000001</c:v>
              </c:pt>
              <c:pt idx="501">
                <c:v>10.343400000000001</c:v>
              </c:pt>
              <c:pt idx="502">
                <c:v>10.4391</c:v>
              </c:pt>
              <c:pt idx="503">
                <c:v>10.4527</c:v>
              </c:pt>
              <c:pt idx="504">
                <c:v>10.355700000000001</c:v>
              </c:pt>
              <c:pt idx="505">
                <c:v>10.393000000000001</c:v>
              </c:pt>
              <c:pt idx="506">
                <c:v>10.393000000000001</c:v>
              </c:pt>
              <c:pt idx="507">
                <c:v>10.351599999999999</c:v>
              </c:pt>
              <c:pt idx="508">
                <c:v>10.3421</c:v>
              </c:pt>
              <c:pt idx="509">
                <c:v>10.3848</c:v>
              </c:pt>
              <c:pt idx="510">
                <c:v>10.4574</c:v>
              </c:pt>
              <c:pt idx="511">
                <c:v>10.4574</c:v>
              </c:pt>
              <c:pt idx="512">
                <c:v>10.4411</c:v>
              </c:pt>
              <c:pt idx="513">
                <c:v>10.4656</c:v>
              </c:pt>
              <c:pt idx="514">
                <c:v>10.435700000000001</c:v>
              </c:pt>
              <c:pt idx="515">
                <c:v>10.435700000000001</c:v>
              </c:pt>
              <c:pt idx="516">
                <c:v>10.435700000000001</c:v>
              </c:pt>
              <c:pt idx="517">
                <c:v>10.423500000000001</c:v>
              </c:pt>
              <c:pt idx="518">
                <c:v>10.454000000000001</c:v>
              </c:pt>
              <c:pt idx="519">
                <c:v>10.560499999999999</c:v>
              </c:pt>
              <c:pt idx="520">
                <c:v>10.5768</c:v>
              </c:pt>
              <c:pt idx="521">
                <c:v>10.5768</c:v>
              </c:pt>
              <c:pt idx="522">
                <c:v>10.6137</c:v>
              </c:pt>
              <c:pt idx="523">
                <c:v>10.6386</c:v>
              </c:pt>
              <c:pt idx="524">
                <c:v>10.6393</c:v>
              </c:pt>
              <c:pt idx="525">
                <c:v>10.635899999999999</c:v>
              </c:pt>
              <c:pt idx="526">
                <c:v>10.635899999999999</c:v>
              </c:pt>
              <c:pt idx="527">
                <c:v>10.7501</c:v>
              </c:pt>
              <c:pt idx="528">
                <c:v>10.7781</c:v>
              </c:pt>
              <c:pt idx="529">
                <c:v>10.727</c:v>
              </c:pt>
              <c:pt idx="530">
                <c:v>10.7196</c:v>
              </c:pt>
              <c:pt idx="531">
                <c:v>10.7196</c:v>
              </c:pt>
              <c:pt idx="532">
                <c:v>10.686</c:v>
              </c:pt>
              <c:pt idx="533">
                <c:v>10.650399999999999</c:v>
              </c:pt>
              <c:pt idx="534">
                <c:v>10.6854</c:v>
              </c:pt>
              <c:pt idx="535">
                <c:v>10.7418</c:v>
              </c:pt>
              <c:pt idx="536">
                <c:v>10.7418</c:v>
              </c:pt>
              <c:pt idx="537">
                <c:v>10.683299999999999</c:v>
              </c:pt>
              <c:pt idx="538">
                <c:v>10.705500000000001</c:v>
              </c:pt>
              <c:pt idx="539">
                <c:v>10.7089</c:v>
              </c:pt>
              <c:pt idx="540">
                <c:v>10.6927</c:v>
              </c:pt>
              <c:pt idx="541">
                <c:v>10.6927</c:v>
              </c:pt>
              <c:pt idx="542">
                <c:v>10.620100000000001</c:v>
              </c:pt>
              <c:pt idx="543">
                <c:v>10.5657</c:v>
              </c:pt>
              <c:pt idx="544">
                <c:v>10.4863</c:v>
              </c:pt>
              <c:pt idx="545">
                <c:v>10.4903</c:v>
              </c:pt>
              <c:pt idx="546">
                <c:v>10.4903</c:v>
              </c:pt>
              <c:pt idx="547">
                <c:v>10.4903</c:v>
              </c:pt>
              <c:pt idx="548">
                <c:v>10.4903</c:v>
              </c:pt>
              <c:pt idx="549">
                <c:v>10.489699999999999</c:v>
              </c:pt>
              <c:pt idx="550">
                <c:v>10.467499999999999</c:v>
              </c:pt>
              <c:pt idx="551">
                <c:v>10.467499999999999</c:v>
              </c:pt>
              <c:pt idx="552">
                <c:v>10.0573</c:v>
              </c:pt>
              <c:pt idx="553">
                <c:v>10.1037</c:v>
              </c:pt>
              <c:pt idx="554">
                <c:v>10.050599999999999</c:v>
              </c:pt>
              <c:pt idx="555">
                <c:v>10.175000000000001</c:v>
              </c:pt>
              <c:pt idx="556">
                <c:v>10.175000000000001</c:v>
              </c:pt>
              <c:pt idx="557">
                <c:v>10.135300000000001</c:v>
              </c:pt>
              <c:pt idx="558">
                <c:v>10.1783</c:v>
              </c:pt>
              <c:pt idx="559">
                <c:v>10.250299999999999</c:v>
              </c:pt>
              <c:pt idx="560">
                <c:v>10.187099999999999</c:v>
              </c:pt>
              <c:pt idx="561">
                <c:v>10.187099999999999</c:v>
              </c:pt>
              <c:pt idx="562">
                <c:v>10.1655</c:v>
              </c:pt>
              <c:pt idx="563">
                <c:v>10.146000000000001</c:v>
              </c:pt>
              <c:pt idx="564">
                <c:v>10.1259</c:v>
              </c:pt>
              <c:pt idx="565">
                <c:v>10.179</c:v>
              </c:pt>
              <c:pt idx="566">
                <c:v>10.179</c:v>
              </c:pt>
              <c:pt idx="567">
                <c:v>10.130599999999999</c:v>
              </c:pt>
              <c:pt idx="568">
                <c:v>10.1911</c:v>
              </c:pt>
              <c:pt idx="569">
                <c:v>10.2866</c:v>
              </c:pt>
              <c:pt idx="570">
                <c:v>10.2866</c:v>
              </c:pt>
              <c:pt idx="571">
                <c:v>10.2866</c:v>
              </c:pt>
              <c:pt idx="572">
                <c:v>10.2691</c:v>
              </c:pt>
              <c:pt idx="573">
                <c:v>10.2758</c:v>
              </c:pt>
              <c:pt idx="574">
                <c:v>10.2859</c:v>
              </c:pt>
              <c:pt idx="575">
                <c:v>10.2812</c:v>
              </c:pt>
              <c:pt idx="576">
                <c:v>10.2812</c:v>
              </c:pt>
              <c:pt idx="577">
                <c:v>10.3041</c:v>
              </c:pt>
              <c:pt idx="578">
                <c:v>9.8056000000000001</c:v>
              </c:pt>
              <c:pt idx="579">
                <c:v>9.8106000000000009</c:v>
              </c:pt>
              <c:pt idx="580">
                <c:v>9.8252000000000006</c:v>
              </c:pt>
              <c:pt idx="581">
                <c:v>9.8252000000000006</c:v>
              </c:pt>
              <c:pt idx="582">
                <c:v>9.8252000000000006</c:v>
              </c:pt>
              <c:pt idx="583">
                <c:v>9.8252000000000006</c:v>
              </c:pt>
              <c:pt idx="584">
                <c:v>9.8252000000000006</c:v>
              </c:pt>
              <c:pt idx="585">
                <c:v>9.8475000000000001</c:v>
              </c:pt>
              <c:pt idx="586">
                <c:v>9.8475000000000001</c:v>
              </c:pt>
              <c:pt idx="587">
                <c:v>9.8569999999999993</c:v>
              </c:pt>
              <c:pt idx="588">
                <c:v>9.8716000000000008</c:v>
              </c:pt>
              <c:pt idx="589">
                <c:v>9.89</c:v>
              </c:pt>
              <c:pt idx="590">
                <c:v>9.89</c:v>
              </c:pt>
              <c:pt idx="591">
                <c:v>9.89</c:v>
              </c:pt>
              <c:pt idx="592">
                <c:v>9.8836999999999993</c:v>
              </c:pt>
              <c:pt idx="593">
                <c:v>9.9071999999999996</c:v>
              </c:pt>
              <c:pt idx="594">
                <c:v>9.9255999999999993</c:v>
              </c:pt>
              <c:pt idx="595">
                <c:v>9.9255999999999993</c:v>
              </c:pt>
              <c:pt idx="596">
                <c:v>9.9255999999999993</c:v>
              </c:pt>
              <c:pt idx="597">
                <c:v>9.9255999999999993</c:v>
              </c:pt>
              <c:pt idx="598">
                <c:v>9.9255999999999993</c:v>
              </c:pt>
              <c:pt idx="599">
                <c:v>9.9192</c:v>
              </c:pt>
              <c:pt idx="600">
                <c:v>9.9015000000000004</c:v>
              </c:pt>
              <c:pt idx="601">
                <c:v>9.9015000000000004</c:v>
              </c:pt>
              <c:pt idx="602">
                <c:v>9.81</c:v>
              </c:pt>
              <c:pt idx="603">
                <c:v>9.8645999999999994</c:v>
              </c:pt>
              <c:pt idx="604">
                <c:v>9.7687000000000008</c:v>
              </c:pt>
              <c:pt idx="605">
                <c:v>9.7242999999999995</c:v>
              </c:pt>
              <c:pt idx="606">
                <c:v>9.7242999999999995</c:v>
              </c:pt>
              <c:pt idx="607">
                <c:v>9.9185999999999996</c:v>
              </c:pt>
              <c:pt idx="608">
                <c:v>10.1167</c:v>
              </c:pt>
              <c:pt idx="609">
                <c:v>10.1479</c:v>
              </c:pt>
              <c:pt idx="610">
                <c:v>10.1479</c:v>
              </c:pt>
              <c:pt idx="611">
                <c:v>10.1479</c:v>
              </c:pt>
              <c:pt idx="612">
                <c:v>10.2387</c:v>
              </c:pt>
              <c:pt idx="613">
                <c:v>10.2387</c:v>
              </c:pt>
              <c:pt idx="614">
                <c:v>10.294600000000001</c:v>
              </c:pt>
              <c:pt idx="615">
                <c:v>10.2857</c:v>
              </c:pt>
              <c:pt idx="616">
                <c:v>10.2857</c:v>
              </c:pt>
              <c:pt idx="617">
                <c:v>10.2857</c:v>
              </c:pt>
              <c:pt idx="618">
                <c:v>10.581</c:v>
              </c:pt>
              <c:pt idx="619">
                <c:v>10.618499999999999</c:v>
              </c:pt>
              <c:pt idx="620">
                <c:v>10.5556</c:v>
              </c:pt>
              <c:pt idx="621">
                <c:v>10.5556</c:v>
              </c:pt>
              <c:pt idx="622">
                <c:v>10.519399999999999</c:v>
              </c:pt>
              <c:pt idx="623">
                <c:v>10.488300000000001</c:v>
              </c:pt>
              <c:pt idx="624">
                <c:v>10.48</c:v>
              </c:pt>
              <c:pt idx="625">
                <c:v>10.4711</c:v>
              </c:pt>
              <c:pt idx="626">
                <c:v>10.4711</c:v>
              </c:pt>
              <c:pt idx="627">
                <c:v>10.442500000000001</c:v>
              </c:pt>
              <c:pt idx="628">
                <c:v>10.5708</c:v>
              </c:pt>
              <c:pt idx="629">
                <c:v>10.595599999999999</c:v>
              </c:pt>
              <c:pt idx="630">
                <c:v>10.7334</c:v>
              </c:pt>
              <c:pt idx="631">
                <c:v>10.7334</c:v>
              </c:pt>
              <c:pt idx="632">
                <c:v>10.583500000000001</c:v>
              </c:pt>
              <c:pt idx="633">
                <c:v>10.601900000000001</c:v>
              </c:pt>
              <c:pt idx="634">
                <c:v>10.5937</c:v>
              </c:pt>
              <c:pt idx="635">
                <c:v>10.583500000000001</c:v>
              </c:pt>
              <c:pt idx="636">
                <c:v>10.583500000000001</c:v>
              </c:pt>
              <c:pt idx="637">
                <c:v>10.487</c:v>
              </c:pt>
              <c:pt idx="638">
                <c:v>10.4787</c:v>
              </c:pt>
              <c:pt idx="639">
                <c:v>10.481299999999999</c:v>
              </c:pt>
              <c:pt idx="640">
                <c:v>10.473699999999999</c:v>
              </c:pt>
              <c:pt idx="641">
                <c:v>10.473699999999999</c:v>
              </c:pt>
              <c:pt idx="642">
                <c:v>10.4946</c:v>
              </c:pt>
              <c:pt idx="643">
                <c:v>10.5207</c:v>
              </c:pt>
              <c:pt idx="644">
                <c:v>10.6248</c:v>
              </c:pt>
              <c:pt idx="645">
                <c:v>10.6996</c:v>
              </c:pt>
              <c:pt idx="646">
                <c:v>10.6996</c:v>
              </c:pt>
              <c:pt idx="647">
                <c:v>10.6081</c:v>
              </c:pt>
              <c:pt idx="648">
                <c:v>10.5771</c:v>
              </c:pt>
              <c:pt idx="649">
                <c:v>10.6448</c:v>
              </c:pt>
              <c:pt idx="650">
                <c:v>10.6274</c:v>
              </c:pt>
              <c:pt idx="651">
                <c:v>10.6274</c:v>
              </c:pt>
              <c:pt idx="652">
                <c:v>10.7035</c:v>
              </c:pt>
              <c:pt idx="653">
                <c:v>10.6351</c:v>
              </c:pt>
              <c:pt idx="654">
                <c:v>10.704800000000001</c:v>
              </c:pt>
              <c:pt idx="655">
                <c:v>10.726100000000001</c:v>
              </c:pt>
              <c:pt idx="656">
                <c:v>10.726100000000001</c:v>
              </c:pt>
              <c:pt idx="657">
                <c:v>10.7499</c:v>
              </c:pt>
              <c:pt idx="658">
                <c:v>10.7654</c:v>
              </c:pt>
              <c:pt idx="659">
                <c:v>10.7583</c:v>
              </c:pt>
              <c:pt idx="660">
                <c:v>10.7583</c:v>
              </c:pt>
              <c:pt idx="661">
                <c:v>10.7583</c:v>
              </c:pt>
              <c:pt idx="662">
                <c:v>10.9627</c:v>
              </c:pt>
              <c:pt idx="663">
                <c:v>11.0975</c:v>
              </c:pt>
              <c:pt idx="664">
                <c:v>11.006600000000001</c:v>
              </c:pt>
              <c:pt idx="665">
                <c:v>11.079499999999999</c:v>
              </c:pt>
              <c:pt idx="666">
                <c:v>11.079499999999999</c:v>
              </c:pt>
              <c:pt idx="667">
                <c:v>11.0227</c:v>
              </c:pt>
              <c:pt idx="668">
                <c:v>10.998200000000001</c:v>
              </c:pt>
              <c:pt idx="669">
                <c:v>11.069100000000001</c:v>
              </c:pt>
              <c:pt idx="670">
                <c:v>11.078200000000001</c:v>
              </c:pt>
              <c:pt idx="671">
                <c:v>11.078200000000001</c:v>
              </c:pt>
              <c:pt idx="672">
                <c:v>11.2652</c:v>
              </c:pt>
              <c:pt idx="673">
                <c:v>11.320600000000001</c:v>
              </c:pt>
              <c:pt idx="674">
                <c:v>11.430300000000001</c:v>
              </c:pt>
              <c:pt idx="675">
                <c:v>11.3613</c:v>
              </c:pt>
              <c:pt idx="676">
                <c:v>11.3613</c:v>
              </c:pt>
              <c:pt idx="677">
                <c:v>11.347099999999999</c:v>
              </c:pt>
              <c:pt idx="678">
                <c:v>11.3277</c:v>
              </c:pt>
              <c:pt idx="679">
                <c:v>11.488300000000001</c:v>
              </c:pt>
              <c:pt idx="680">
                <c:v>11.5573</c:v>
              </c:pt>
              <c:pt idx="681">
                <c:v>11.5573</c:v>
              </c:pt>
              <c:pt idx="682">
                <c:v>11.8546</c:v>
              </c:pt>
              <c:pt idx="683">
                <c:v>11.8675</c:v>
              </c:pt>
              <c:pt idx="684">
                <c:v>11.820399999999999</c:v>
              </c:pt>
              <c:pt idx="685">
                <c:v>11.699199999999999</c:v>
              </c:pt>
              <c:pt idx="686">
                <c:v>11.699199999999999</c:v>
              </c:pt>
              <c:pt idx="687">
                <c:v>11.848800000000001</c:v>
              </c:pt>
              <c:pt idx="688">
                <c:v>11.933299999999999</c:v>
              </c:pt>
              <c:pt idx="689">
                <c:v>12.1912</c:v>
              </c:pt>
              <c:pt idx="690">
                <c:v>12.0951</c:v>
              </c:pt>
              <c:pt idx="691">
                <c:v>12.0951</c:v>
              </c:pt>
              <c:pt idx="692">
                <c:v>12.2035</c:v>
              </c:pt>
              <c:pt idx="693">
                <c:v>12.326599999999999</c:v>
              </c:pt>
              <c:pt idx="694">
                <c:v>12.4092</c:v>
              </c:pt>
              <c:pt idx="695">
                <c:v>12.4879</c:v>
              </c:pt>
              <c:pt idx="696">
                <c:v>12.4879</c:v>
              </c:pt>
              <c:pt idx="697">
                <c:v>12.653600000000001</c:v>
              </c:pt>
              <c:pt idx="698">
                <c:v>12.7729</c:v>
              </c:pt>
              <c:pt idx="699">
                <c:v>12.884399999999999</c:v>
              </c:pt>
              <c:pt idx="700">
                <c:v>12.8567</c:v>
              </c:pt>
              <c:pt idx="701">
                <c:v>12.8567</c:v>
              </c:pt>
              <c:pt idx="702">
                <c:v>12.682</c:v>
              </c:pt>
              <c:pt idx="703">
                <c:v>12.867000000000001</c:v>
              </c:pt>
              <c:pt idx="704">
                <c:v>12.834099999999999</c:v>
              </c:pt>
              <c:pt idx="705">
                <c:v>12.7819</c:v>
              </c:pt>
              <c:pt idx="706">
                <c:v>12.7819</c:v>
              </c:pt>
              <c:pt idx="707">
                <c:v>12.8271</c:v>
              </c:pt>
              <c:pt idx="708">
                <c:v>12.8109</c:v>
              </c:pt>
              <c:pt idx="709">
                <c:v>12.8406</c:v>
              </c:pt>
              <c:pt idx="710">
                <c:v>12.7765</c:v>
              </c:pt>
              <c:pt idx="711">
                <c:v>12.7765</c:v>
              </c:pt>
              <c:pt idx="712">
                <c:v>12.5566</c:v>
              </c:pt>
              <c:pt idx="713">
                <c:v>12.4946</c:v>
              </c:pt>
              <c:pt idx="714">
                <c:v>12.542400000000001</c:v>
              </c:pt>
              <c:pt idx="715">
                <c:v>12.4377</c:v>
              </c:pt>
              <c:pt idx="716">
                <c:v>12.4377</c:v>
              </c:pt>
              <c:pt idx="717">
                <c:v>12.504899999999999</c:v>
              </c:pt>
              <c:pt idx="718">
                <c:v>12.458399999999999</c:v>
              </c:pt>
              <c:pt idx="719">
                <c:v>12.594099999999999</c:v>
              </c:pt>
              <c:pt idx="720">
                <c:v>12.614800000000001</c:v>
              </c:pt>
              <c:pt idx="721">
                <c:v>12.614800000000001</c:v>
              </c:pt>
              <c:pt idx="722">
                <c:v>12.708600000000001</c:v>
              </c:pt>
              <c:pt idx="723">
                <c:v>12.581899999999999</c:v>
              </c:pt>
              <c:pt idx="724">
                <c:v>12.5825</c:v>
              </c:pt>
              <c:pt idx="725">
                <c:v>12.6084</c:v>
              </c:pt>
              <c:pt idx="726">
                <c:v>12.6084</c:v>
              </c:pt>
              <c:pt idx="727">
                <c:v>12.781700000000001</c:v>
              </c:pt>
              <c:pt idx="728">
                <c:v>12.693099999999999</c:v>
              </c:pt>
              <c:pt idx="729">
                <c:v>12.7118</c:v>
              </c:pt>
              <c:pt idx="730">
                <c:v>12.735099999999999</c:v>
              </c:pt>
              <c:pt idx="731">
                <c:v>12.735099999999999</c:v>
              </c:pt>
              <c:pt idx="732">
                <c:v>12.7759</c:v>
              </c:pt>
              <c:pt idx="733">
                <c:v>12.832800000000001</c:v>
              </c:pt>
              <c:pt idx="734">
                <c:v>12.9472</c:v>
              </c:pt>
              <c:pt idx="735">
                <c:v>12.904500000000001</c:v>
              </c:pt>
              <c:pt idx="736">
                <c:v>12.904500000000001</c:v>
              </c:pt>
              <c:pt idx="737">
                <c:v>12.814</c:v>
              </c:pt>
              <c:pt idx="738">
                <c:v>12.8386</c:v>
              </c:pt>
              <c:pt idx="739">
                <c:v>12.854699999999999</c:v>
              </c:pt>
              <c:pt idx="740">
                <c:v>12.866400000000001</c:v>
              </c:pt>
              <c:pt idx="741">
                <c:v>12.866400000000001</c:v>
              </c:pt>
              <c:pt idx="742">
                <c:v>12.8315</c:v>
              </c:pt>
              <c:pt idx="743">
                <c:v>12.781000000000001</c:v>
              </c:pt>
              <c:pt idx="744">
                <c:v>12.819800000000001</c:v>
              </c:pt>
              <c:pt idx="745">
                <c:v>12.819800000000001</c:v>
              </c:pt>
              <c:pt idx="746">
                <c:v>12.819800000000001</c:v>
              </c:pt>
              <c:pt idx="747">
                <c:v>12.790100000000001</c:v>
              </c:pt>
              <c:pt idx="748">
                <c:v>12.782999999999999</c:v>
              </c:pt>
              <c:pt idx="749">
                <c:v>12.7668</c:v>
              </c:pt>
              <c:pt idx="750">
                <c:v>12.6996</c:v>
              </c:pt>
              <c:pt idx="751">
                <c:v>12.6996</c:v>
              </c:pt>
              <c:pt idx="752">
                <c:v>12.4338</c:v>
              </c:pt>
              <c:pt idx="753">
                <c:v>12.499700000000001</c:v>
              </c:pt>
              <c:pt idx="754">
                <c:v>12.5069</c:v>
              </c:pt>
              <c:pt idx="755">
                <c:v>12.453799999999999</c:v>
              </c:pt>
              <c:pt idx="756">
                <c:v>12.453799999999999</c:v>
              </c:pt>
              <c:pt idx="757">
                <c:v>12.5573</c:v>
              </c:pt>
              <c:pt idx="758">
                <c:v>12.7662</c:v>
              </c:pt>
              <c:pt idx="759">
                <c:v>12.773899999999999</c:v>
              </c:pt>
              <c:pt idx="760">
                <c:v>12.7791</c:v>
              </c:pt>
              <c:pt idx="761">
                <c:v>12.77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4.466100000000001</c:v>
              </c:pt>
              <c:pt idx="1">
                <c:v>14.47</c:v>
              </c:pt>
              <c:pt idx="2">
                <c:v>14.3268</c:v>
              </c:pt>
              <c:pt idx="3">
                <c:v>14.4678</c:v>
              </c:pt>
              <c:pt idx="4">
                <c:v>14.558</c:v>
              </c:pt>
              <c:pt idx="5">
                <c:v>14.654</c:v>
              </c:pt>
              <c:pt idx="6">
                <c:v>14.645300000000001</c:v>
              </c:pt>
              <c:pt idx="7">
                <c:v>14.5794</c:v>
              </c:pt>
              <c:pt idx="8">
                <c:v>14.642300000000001</c:v>
              </c:pt>
              <c:pt idx="9">
                <c:v>14.579700000000001</c:v>
              </c:pt>
              <c:pt idx="10">
                <c:v>14.5871</c:v>
              </c:pt>
              <c:pt idx="11">
                <c:v>14.583500000000001</c:v>
              </c:pt>
              <c:pt idx="12">
                <c:v>14.352600000000001</c:v>
              </c:pt>
              <c:pt idx="13">
                <c:v>14.143599999999999</c:v>
              </c:pt>
              <c:pt idx="14">
                <c:v>14.0382</c:v>
              </c:pt>
              <c:pt idx="15">
                <c:v>13.928599999999999</c:v>
              </c:pt>
              <c:pt idx="16">
                <c:v>13.956099999999999</c:v>
              </c:pt>
              <c:pt idx="17">
                <c:v>14.1966</c:v>
              </c:pt>
              <c:pt idx="18">
                <c:v>14.3758</c:v>
              </c:pt>
              <c:pt idx="19">
                <c:v>14.399800000000001</c:v>
              </c:pt>
              <c:pt idx="20">
                <c:v>14.465999999999999</c:v>
              </c:pt>
              <c:pt idx="21">
                <c:v>14.4284</c:v>
              </c:pt>
              <c:pt idx="22">
                <c:v>14.4268</c:v>
              </c:pt>
              <c:pt idx="23">
                <c:v>14.4861</c:v>
              </c:pt>
              <c:pt idx="24">
                <c:v>14.473800000000001</c:v>
              </c:pt>
              <c:pt idx="25">
                <c:v>14.654</c:v>
              </c:pt>
              <c:pt idx="26">
                <c:v>14.6229</c:v>
              </c:pt>
              <c:pt idx="27">
                <c:v>14.949</c:v>
              </c:pt>
              <c:pt idx="28">
                <c:v>15.193300000000001</c:v>
              </c:pt>
              <c:pt idx="29">
                <c:v>15.159000000000001</c:v>
              </c:pt>
              <c:pt idx="30">
                <c:v>15.097200000000001</c:v>
              </c:pt>
              <c:pt idx="31">
                <c:v>15.1023</c:v>
              </c:pt>
              <c:pt idx="32">
                <c:v>15.0283</c:v>
              </c:pt>
              <c:pt idx="33">
                <c:v>15.0083</c:v>
              </c:pt>
              <c:pt idx="34">
                <c:v>15.1335</c:v>
              </c:pt>
              <c:pt idx="35">
                <c:v>15.132</c:v>
              </c:pt>
              <c:pt idx="36">
                <c:v>15.1465</c:v>
              </c:pt>
              <c:pt idx="37">
                <c:v>15.320600000000001</c:v>
              </c:pt>
              <c:pt idx="38">
                <c:v>15.316000000000001</c:v>
              </c:pt>
              <c:pt idx="39">
                <c:v>15.299300000000001</c:v>
              </c:pt>
              <c:pt idx="40">
                <c:v>15.301500000000001</c:v>
              </c:pt>
              <c:pt idx="41">
                <c:v>15.3011</c:v>
              </c:pt>
              <c:pt idx="42">
                <c:v>15.332100000000001</c:v>
              </c:pt>
              <c:pt idx="43">
                <c:v>15.3751</c:v>
              </c:pt>
              <c:pt idx="44">
                <c:v>15.453799999999999</c:v>
              </c:pt>
              <c:pt idx="45">
                <c:v>15.4466</c:v>
              </c:pt>
              <c:pt idx="46">
                <c:v>15.4657</c:v>
              </c:pt>
              <c:pt idx="47">
                <c:v>15.4314</c:v>
              </c:pt>
              <c:pt idx="48">
                <c:v>15.350099999999999</c:v>
              </c:pt>
              <c:pt idx="49">
                <c:v>15.213100000000001</c:v>
              </c:pt>
              <c:pt idx="50">
                <c:v>15.325200000000001</c:v>
              </c:pt>
              <c:pt idx="51">
                <c:v>15.341699999999999</c:v>
              </c:pt>
              <c:pt idx="52">
                <c:v>15.499700000000001</c:v>
              </c:pt>
              <c:pt idx="53">
                <c:v>15.479100000000001</c:v>
              </c:pt>
              <c:pt idx="54">
                <c:v>15.448600000000001</c:v>
              </c:pt>
              <c:pt idx="55">
                <c:v>15.366400000000001</c:v>
              </c:pt>
              <c:pt idx="56">
                <c:v>15.3504</c:v>
              </c:pt>
              <c:pt idx="57">
                <c:v>15.0661</c:v>
              </c:pt>
              <c:pt idx="58">
                <c:v>15.137700000000001</c:v>
              </c:pt>
              <c:pt idx="59">
                <c:v>15.287800000000001</c:v>
              </c:pt>
              <c:pt idx="60">
                <c:v>15.3552</c:v>
              </c:pt>
              <c:pt idx="61">
                <c:v>15.342000000000001</c:v>
              </c:pt>
              <c:pt idx="62">
                <c:v>15.4491</c:v>
              </c:pt>
              <c:pt idx="63">
                <c:v>15.3627</c:v>
              </c:pt>
              <c:pt idx="64">
                <c:v>15.293200000000001</c:v>
              </c:pt>
              <c:pt idx="65">
                <c:v>15.178000000000001</c:v>
              </c:pt>
              <c:pt idx="66">
                <c:v>15.2006</c:v>
              </c:pt>
              <c:pt idx="67">
                <c:v>15.1364</c:v>
              </c:pt>
              <c:pt idx="68">
                <c:v>15.169600000000001</c:v>
              </c:pt>
              <c:pt idx="69">
                <c:v>14.9687</c:v>
              </c:pt>
              <c:pt idx="70">
                <c:v>14.943099999999999</c:v>
              </c:pt>
              <c:pt idx="71">
                <c:v>14.971399999999999</c:v>
              </c:pt>
              <c:pt idx="72">
                <c:v>15.2753</c:v>
              </c:pt>
              <c:pt idx="73">
                <c:v>15.2455</c:v>
              </c:pt>
              <c:pt idx="74">
                <c:v>15.3102</c:v>
              </c:pt>
              <c:pt idx="75">
                <c:v>15.3179</c:v>
              </c:pt>
              <c:pt idx="76">
                <c:v>15.321899999999999</c:v>
              </c:pt>
              <c:pt idx="77">
                <c:v>15.341200000000001</c:v>
              </c:pt>
              <c:pt idx="78">
                <c:v>15.312099999999999</c:v>
              </c:pt>
              <c:pt idx="79">
                <c:v>15.4474</c:v>
              </c:pt>
              <c:pt idx="80">
                <c:v>15.4114</c:v>
              </c:pt>
              <c:pt idx="81">
                <c:v>15.454700000000001</c:v>
              </c:pt>
              <c:pt idx="82">
                <c:v>15.3657</c:v>
              </c:pt>
              <c:pt idx="83">
                <c:v>15.356199999999999</c:v>
              </c:pt>
              <c:pt idx="84">
                <c:v>15.3962</c:v>
              </c:pt>
              <c:pt idx="85">
                <c:v>15.356</c:v>
              </c:pt>
              <c:pt idx="86">
                <c:v>15.3688</c:v>
              </c:pt>
              <c:pt idx="87">
                <c:v>15.3474</c:v>
              </c:pt>
              <c:pt idx="88">
                <c:v>15.3474</c:v>
              </c:pt>
              <c:pt idx="89">
                <c:v>15.346299999999999</c:v>
              </c:pt>
              <c:pt idx="90">
                <c:v>15.345800000000001</c:v>
              </c:pt>
              <c:pt idx="91">
                <c:v>15.346299999999999</c:v>
              </c:pt>
              <c:pt idx="92">
                <c:v>15.458</c:v>
              </c:pt>
              <c:pt idx="93">
                <c:v>15.555</c:v>
              </c:pt>
              <c:pt idx="94">
                <c:v>15.5528</c:v>
              </c:pt>
              <c:pt idx="95">
                <c:v>15.5312</c:v>
              </c:pt>
              <c:pt idx="96">
                <c:v>15.5265</c:v>
              </c:pt>
              <c:pt idx="97">
                <c:v>15.482799999999999</c:v>
              </c:pt>
              <c:pt idx="98">
                <c:v>15.5749</c:v>
              </c:pt>
              <c:pt idx="99">
                <c:v>15.664999999999999</c:v>
              </c:pt>
              <c:pt idx="100">
                <c:v>15.667</c:v>
              </c:pt>
              <c:pt idx="101">
                <c:v>15.687799999999999</c:v>
              </c:pt>
              <c:pt idx="102">
                <c:v>15.7333</c:v>
              </c:pt>
              <c:pt idx="103">
                <c:v>15.775499999999999</c:v>
              </c:pt>
              <c:pt idx="104">
                <c:v>15.7499</c:v>
              </c:pt>
              <c:pt idx="105">
                <c:v>15.7454</c:v>
              </c:pt>
              <c:pt idx="106">
                <c:v>15.7445</c:v>
              </c:pt>
              <c:pt idx="107">
                <c:v>15.9382</c:v>
              </c:pt>
              <c:pt idx="108">
                <c:v>16.039100000000001</c:v>
              </c:pt>
              <c:pt idx="109">
                <c:v>16.1129</c:v>
              </c:pt>
              <c:pt idx="110">
                <c:v>16.072800000000001</c:v>
              </c:pt>
              <c:pt idx="111">
                <c:v>16.0715</c:v>
              </c:pt>
              <c:pt idx="112">
                <c:v>15.906700000000001</c:v>
              </c:pt>
              <c:pt idx="113">
                <c:v>15.876099999999999</c:v>
              </c:pt>
              <c:pt idx="114">
                <c:v>15.828900000000001</c:v>
              </c:pt>
              <c:pt idx="115">
                <c:v>15.662000000000001</c:v>
              </c:pt>
              <c:pt idx="116">
                <c:v>15.67</c:v>
              </c:pt>
              <c:pt idx="117">
                <c:v>15.5976</c:v>
              </c:pt>
              <c:pt idx="118">
                <c:v>15.7638</c:v>
              </c:pt>
              <c:pt idx="119">
                <c:v>15.869300000000001</c:v>
              </c:pt>
              <c:pt idx="120">
                <c:v>15.9672</c:v>
              </c:pt>
              <c:pt idx="121">
                <c:v>15.9656</c:v>
              </c:pt>
              <c:pt idx="122">
                <c:v>15.7667</c:v>
              </c:pt>
              <c:pt idx="123">
                <c:v>15.7249</c:v>
              </c:pt>
              <c:pt idx="124">
                <c:v>15.6808</c:v>
              </c:pt>
              <c:pt idx="125">
                <c:v>15.715400000000001</c:v>
              </c:pt>
              <c:pt idx="126">
                <c:v>15.725099999999999</c:v>
              </c:pt>
              <c:pt idx="127">
                <c:v>15.6747</c:v>
              </c:pt>
              <c:pt idx="128">
                <c:v>15.6486</c:v>
              </c:pt>
              <c:pt idx="129">
                <c:v>15.6045</c:v>
              </c:pt>
              <c:pt idx="130">
                <c:v>15.6516</c:v>
              </c:pt>
              <c:pt idx="131">
                <c:v>15.6432</c:v>
              </c:pt>
              <c:pt idx="132">
                <c:v>15.6615</c:v>
              </c:pt>
              <c:pt idx="133">
                <c:v>15.659700000000001</c:v>
              </c:pt>
              <c:pt idx="134">
                <c:v>15.7552</c:v>
              </c:pt>
              <c:pt idx="135">
                <c:v>15.6206</c:v>
              </c:pt>
              <c:pt idx="136">
                <c:v>15.6219</c:v>
              </c:pt>
              <c:pt idx="137">
                <c:v>15.525600000000001</c:v>
              </c:pt>
              <c:pt idx="138">
                <c:v>15.4833</c:v>
              </c:pt>
              <c:pt idx="139">
                <c:v>15.3781</c:v>
              </c:pt>
              <c:pt idx="140">
                <c:v>15.3407</c:v>
              </c:pt>
              <c:pt idx="141">
                <c:v>15.3573</c:v>
              </c:pt>
              <c:pt idx="142">
                <c:v>15.4109</c:v>
              </c:pt>
              <c:pt idx="143">
                <c:v>15.3575</c:v>
              </c:pt>
              <c:pt idx="144">
                <c:v>15.3118</c:v>
              </c:pt>
              <c:pt idx="145">
                <c:v>15.332100000000001</c:v>
              </c:pt>
              <c:pt idx="146">
                <c:v>15.353</c:v>
              </c:pt>
              <c:pt idx="147">
                <c:v>15.190300000000001</c:v>
              </c:pt>
              <c:pt idx="148">
                <c:v>15.223599999999999</c:v>
              </c:pt>
              <c:pt idx="149">
                <c:v>15.220800000000001</c:v>
              </c:pt>
              <c:pt idx="150">
                <c:v>15.145099999999999</c:v>
              </c:pt>
              <c:pt idx="151">
                <c:v>15.1387</c:v>
              </c:pt>
              <c:pt idx="152">
                <c:v>15.071300000000001</c:v>
              </c:pt>
              <c:pt idx="153">
                <c:v>15.1005</c:v>
              </c:pt>
              <c:pt idx="154">
                <c:v>15.2233</c:v>
              </c:pt>
              <c:pt idx="155">
                <c:v>15.2021</c:v>
              </c:pt>
              <c:pt idx="156">
                <c:v>15.202500000000001</c:v>
              </c:pt>
              <c:pt idx="157">
                <c:v>15.1919</c:v>
              </c:pt>
              <c:pt idx="158">
                <c:v>15.1516</c:v>
              </c:pt>
              <c:pt idx="159">
                <c:v>15.0145</c:v>
              </c:pt>
              <c:pt idx="160">
                <c:v>14.897600000000001</c:v>
              </c:pt>
              <c:pt idx="161">
                <c:v>14.898</c:v>
              </c:pt>
              <c:pt idx="162">
                <c:v>14.5915</c:v>
              </c:pt>
              <c:pt idx="163">
                <c:v>14.661799999999999</c:v>
              </c:pt>
              <c:pt idx="164">
                <c:v>14.663</c:v>
              </c:pt>
              <c:pt idx="165">
                <c:v>14.663</c:v>
              </c:pt>
              <c:pt idx="166">
                <c:v>14.61</c:v>
              </c:pt>
              <c:pt idx="167">
                <c:v>14.6014</c:v>
              </c:pt>
              <c:pt idx="168">
                <c:v>14.779199999999999</c:v>
              </c:pt>
              <c:pt idx="169">
                <c:v>14.687799999999999</c:v>
              </c:pt>
              <c:pt idx="170">
                <c:v>14.5688</c:v>
              </c:pt>
              <c:pt idx="171">
                <c:v>14.504099999999999</c:v>
              </c:pt>
              <c:pt idx="172">
                <c:v>14.137</c:v>
              </c:pt>
              <c:pt idx="173">
                <c:v>14.210699999999999</c:v>
              </c:pt>
              <c:pt idx="174">
                <c:v>14.3657</c:v>
              </c:pt>
              <c:pt idx="175">
                <c:v>14.1395</c:v>
              </c:pt>
              <c:pt idx="176">
                <c:v>14.126300000000001</c:v>
              </c:pt>
              <c:pt idx="177">
                <c:v>14.3071</c:v>
              </c:pt>
              <c:pt idx="178">
                <c:v>14.113200000000001</c:v>
              </c:pt>
              <c:pt idx="179">
                <c:v>14.3287</c:v>
              </c:pt>
              <c:pt idx="180">
                <c:v>14.5609</c:v>
              </c:pt>
              <c:pt idx="181">
                <c:v>14.5829</c:v>
              </c:pt>
              <c:pt idx="182">
                <c:v>14.7813</c:v>
              </c:pt>
              <c:pt idx="183">
                <c:v>14.842599999999999</c:v>
              </c:pt>
              <c:pt idx="184">
                <c:v>14.9641</c:v>
              </c:pt>
              <c:pt idx="185">
                <c:v>14.7079</c:v>
              </c:pt>
              <c:pt idx="186">
                <c:v>14.7173</c:v>
              </c:pt>
              <c:pt idx="187">
                <c:v>14.6266</c:v>
              </c:pt>
              <c:pt idx="188">
                <c:v>14.597799999999999</c:v>
              </c:pt>
              <c:pt idx="189">
                <c:v>14.880800000000001</c:v>
              </c:pt>
              <c:pt idx="190">
                <c:v>14.946199999999999</c:v>
              </c:pt>
              <c:pt idx="191">
                <c:v>14.9458</c:v>
              </c:pt>
              <c:pt idx="192">
                <c:v>14.9415</c:v>
              </c:pt>
              <c:pt idx="193">
                <c:v>14.929399999999999</c:v>
              </c:pt>
              <c:pt idx="194">
                <c:v>14.888</c:v>
              </c:pt>
              <c:pt idx="195">
                <c:v>14.850199999999999</c:v>
              </c:pt>
              <c:pt idx="196">
                <c:v>14.8584</c:v>
              </c:pt>
              <c:pt idx="197">
                <c:v>14.791600000000001</c:v>
              </c:pt>
              <c:pt idx="198">
                <c:v>14.8422</c:v>
              </c:pt>
              <c:pt idx="199">
                <c:v>14.833600000000001</c:v>
              </c:pt>
              <c:pt idx="200">
                <c:v>14.943300000000001</c:v>
              </c:pt>
              <c:pt idx="201">
                <c:v>14.9384</c:v>
              </c:pt>
              <c:pt idx="202">
                <c:v>14.9161</c:v>
              </c:pt>
              <c:pt idx="203">
                <c:v>14.8535</c:v>
              </c:pt>
              <c:pt idx="204">
                <c:v>14.8409</c:v>
              </c:pt>
              <c:pt idx="205">
                <c:v>14.8756</c:v>
              </c:pt>
              <c:pt idx="206">
                <c:v>14.8391</c:v>
              </c:pt>
              <c:pt idx="207">
                <c:v>15.0039</c:v>
              </c:pt>
              <c:pt idx="208">
                <c:v>15.017099999999999</c:v>
              </c:pt>
              <c:pt idx="209">
                <c:v>15.0289</c:v>
              </c:pt>
              <c:pt idx="210">
                <c:v>15.2493</c:v>
              </c:pt>
              <c:pt idx="211">
                <c:v>15.2615</c:v>
              </c:pt>
              <c:pt idx="212">
                <c:v>15.3911</c:v>
              </c:pt>
              <c:pt idx="213">
                <c:v>15.4658</c:v>
              </c:pt>
              <c:pt idx="214">
                <c:v>15.4802</c:v>
              </c:pt>
              <c:pt idx="215">
                <c:v>15.4163</c:v>
              </c:pt>
              <c:pt idx="216">
                <c:v>15.4331</c:v>
              </c:pt>
              <c:pt idx="217">
                <c:v>15.629899999999999</c:v>
              </c:pt>
              <c:pt idx="218">
                <c:v>15.6907</c:v>
              </c:pt>
              <c:pt idx="219">
                <c:v>15.7316</c:v>
              </c:pt>
              <c:pt idx="220">
                <c:v>15.8026</c:v>
              </c:pt>
              <c:pt idx="221">
                <c:v>15.804600000000001</c:v>
              </c:pt>
              <c:pt idx="222">
                <c:v>15.9521</c:v>
              </c:pt>
              <c:pt idx="223">
                <c:v>16.060700000000001</c:v>
              </c:pt>
              <c:pt idx="224">
                <c:v>15.796200000000001</c:v>
              </c:pt>
              <c:pt idx="225">
                <c:v>16.036799999999999</c:v>
              </c:pt>
              <c:pt idx="226">
                <c:v>16.041</c:v>
              </c:pt>
              <c:pt idx="227">
                <c:v>16.202000000000002</c:v>
              </c:pt>
              <c:pt idx="228">
                <c:v>16.181000000000001</c:v>
              </c:pt>
              <c:pt idx="229">
                <c:v>16.131699999999999</c:v>
              </c:pt>
              <c:pt idx="230">
                <c:v>16.137</c:v>
              </c:pt>
              <c:pt idx="231">
                <c:v>16.128599999999999</c:v>
              </c:pt>
              <c:pt idx="232">
                <c:v>16.196300000000001</c:v>
              </c:pt>
              <c:pt idx="233">
                <c:v>16.095600000000001</c:v>
              </c:pt>
              <c:pt idx="234">
                <c:v>16.067799999999998</c:v>
              </c:pt>
              <c:pt idx="235">
                <c:v>15.904400000000001</c:v>
              </c:pt>
              <c:pt idx="236">
                <c:v>15.931800000000001</c:v>
              </c:pt>
              <c:pt idx="237">
                <c:v>16.127700000000001</c:v>
              </c:pt>
              <c:pt idx="238">
                <c:v>16.135400000000001</c:v>
              </c:pt>
              <c:pt idx="239">
                <c:v>16.2456</c:v>
              </c:pt>
              <c:pt idx="240">
                <c:v>16.2182</c:v>
              </c:pt>
              <c:pt idx="241">
                <c:v>16.1874</c:v>
              </c:pt>
              <c:pt idx="242">
                <c:v>16.2606</c:v>
              </c:pt>
              <c:pt idx="243">
                <c:v>15.9999</c:v>
              </c:pt>
              <c:pt idx="244">
                <c:v>15.7423</c:v>
              </c:pt>
              <c:pt idx="245">
                <c:v>15.8431</c:v>
              </c:pt>
              <c:pt idx="246">
                <c:v>15.8371</c:v>
              </c:pt>
              <c:pt idx="247">
                <c:v>15.894399999999999</c:v>
              </c:pt>
              <c:pt idx="248">
                <c:v>15.8626</c:v>
              </c:pt>
              <c:pt idx="249">
                <c:v>15.9727</c:v>
              </c:pt>
              <c:pt idx="250">
                <c:v>16.025300000000001</c:v>
              </c:pt>
              <c:pt idx="251">
                <c:v>16.028199999999998</c:v>
              </c:pt>
              <c:pt idx="252">
                <c:v>16.122399999999999</c:v>
              </c:pt>
              <c:pt idx="253">
                <c:v>16.221499999999999</c:v>
              </c:pt>
              <c:pt idx="254">
                <c:v>16.2653</c:v>
              </c:pt>
              <c:pt idx="255">
                <c:v>16.302399999999999</c:v>
              </c:pt>
              <c:pt idx="256">
                <c:v>16.3203</c:v>
              </c:pt>
              <c:pt idx="257">
                <c:v>15.974399999999999</c:v>
              </c:pt>
              <c:pt idx="258">
                <c:v>16.030899999999999</c:v>
              </c:pt>
              <c:pt idx="259">
                <c:v>16.041899999999998</c:v>
              </c:pt>
              <c:pt idx="260">
                <c:v>15.9825</c:v>
              </c:pt>
              <c:pt idx="261">
                <c:v>15.9693</c:v>
              </c:pt>
              <c:pt idx="262">
                <c:v>15.920500000000001</c:v>
              </c:pt>
              <c:pt idx="263">
                <c:v>15.979200000000001</c:v>
              </c:pt>
              <c:pt idx="264">
                <c:v>15.9808</c:v>
              </c:pt>
              <c:pt idx="265">
                <c:v>15.9832</c:v>
              </c:pt>
              <c:pt idx="266">
                <c:v>15.986499999999999</c:v>
              </c:pt>
              <c:pt idx="267">
                <c:v>15.8727</c:v>
              </c:pt>
              <c:pt idx="268">
                <c:v>15.762700000000001</c:v>
              </c:pt>
              <c:pt idx="269">
                <c:v>15.9693</c:v>
              </c:pt>
              <c:pt idx="270">
                <c:v>16.032599999999999</c:v>
              </c:pt>
              <c:pt idx="271">
                <c:v>16.037400000000002</c:v>
              </c:pt>
              <c:pt idx="272">
                <c:v>15.867599999999999</c:v>
              </c:pt>
              <c:pt idx="273">
                <c:v>15.9064</c:v>
              </c:pt>
              <c:pt idx="274">
                <c:v>15.972300000000001</c:v>
              </c:pt>
              <c:pt idx="275">
                <c:v>15.988799999999999</c:v>
              </c:pt>
              <c:pt idx="276">
                <c:v>15.975300000000001</c:v>
              </c:pt>
              <c:pt idx="277">
                <c:v>15.969799999999999</c:v>
              </c:pt>
              <c:pt idx="278">
                <c:v>15.9764</c:v>
              </c:pt>
              <c:pt idx="279">
                <c:v>15.916399999999999</c:v>
              </c:pt>
              <c:pt idx="280">
                <c:v>16.089300000000001</c:v>
              </c:pt>
              <c:pt idx="281">
                <c:v>16.099299999999999</c:v>
              </c:pt>
              <c:pt idx="282">
                <c:v>15.9239</c:v>
              </c:pt>
              <c:pt idx="283">
                <c:v>15.8675</c:v>
              </c:pt>
              <c:pt idx="284">
                <c:v>15.8309</c:v>
              </c:pt>
              <c:pt idx="285">
                <c:v>15.7385</c:v>
              </c:pt>
              <c:pt idx="286">
                <c:v>15.7392</c:v>
              </c:pt>
              <c:pt idx="287">
                <c:v>15.590299999999999</c:v>
              </c:pt>
              <c:pt idx="288">
                <c:v>15.669700000000001</c:v>
              </c:pt>
              <c:pt idx="289">
                <c:v>15.7788</c:v>
              </c:pt>
              <c:pt idx="290">
                <c:v>15.8942</c:v>
              </c:pt>
              <c:pt idx="291">
                <c:v>15.9011</c:v>
              </c:pt>
              <c:pt idx="292">
                <c:v>15.8992</c:v>
              </c:pt>
              <c:pt idx="293">
                <c:v>15.899800000000001</c:v>
              </c:pt>
              <c:pt idx="294">
                <c:v>15.8992</c:v>
              </c:pt>
              <c:pt idx="295">
                <c:v>15.8965</c:v>
              </c:pt>
              <c:pt idx="296">
                <c:v>15.8957</c:v>
              </c:pt>
              <c:pt idx="297">
                <c:v>15.712300000000001</c:v>
              </c:pt>
              <c:pt idx="298">
                <c:v>15.447800000000001</c:v>
              </c:pt>
              <c:pt idx="299">
                <c:v>15.372299999999999</c:v>
              </c:pt>
              <c:pt idx="300">
                <c:v>15.4133</c:v>
              </c:pt>
              <c:pt idx="301">
                <c:v>15.3789</c:v>
              </c:pt>
              <c:pt idx="302">
                <c:v>15.268599999999999</c:v>
              </c:pt>
              <c:pt idx="303">
                <c:v>15.2402</c:v>
              </c:pt>
              <c:pt idx="304">
                <c:v>15.143700000000001</c:v>
              </c:pt>
              <c:pt idx="305">
                <c:v>15.0669</c:v>
              </c:pt>
              <c:pt idx="306">
                <c:v>15.071400000000001</c:v>
              </c:pt>
              <c:pt idx="307">
                <c:v>15.3094</c:v>
              </c:pt>
              <c:pt idx="308">
                <c:v>15.267799999999999</c:v>
              </c:pt>
              <c:pt idx="309">
                <c:v>15.154999999999999</c:v>
              </c:pt>
              <c:pt idx="310">
                <c:v>15.1328</c:v>
              </c:pt>
              <c:pt idx="311">
                <c:v>15.1348</c:v>
              </c:pt>
              <c:pt idx="312">
                <c:v>15.161899999999999</c:v>
              </c:pt>
              <c:pt idx="313">
                <c:v>14.779500000000001</c:v>
              </c:pt>
              <c:pt idx="314">
                <c:v>14.847200000000001</c:v>
              </c:pt>
              <c:pt idx="315">
                <c:v>14.7582</c:v>
              </c:pt>
              <c:pt idx="316">
                <c:v>14.744899999999999</c:v>
              </c:pt>
              <c:pt idx="317">
                <c:v>14.7697</c:v>
              </c:pt>
              <c:pt idx="318">
                <c:v>14.664099999999999</c:v>
              </c:pt>
              <c:pt idx="319">
                <c:v>14.637499999999999</c:v>
              </c:pt>
              <c:pt idx="320">
                <c:v>14.73</c:v>
              </c:pt>
              <c:pt idx="321">
                <c:v>14.7181</c:v>
              </c:pt>
              <c:pt idx="322">
                <c:v>14.633800000000001</c:v>
              </c:pt>
              <c:pt idx="323">
                <c:v>14.668100000000001</c:v>
              </c:pt>
              <c:pt idx="324">
                <c:v>14.6858</c:v>
              </c:pt>
              <c:pt idx="325">
                <c:v>14.443300000000001</c:v>
              </c:pt>
              <c:pt idx="326">
                <c:v>14.414300000000001</c:v>
              </c:pt>
              <c:pt idx="327">
                <c:v>14.2277</c:v>
              </c:pt>
              <c:pt idx="328">
                <c:v>14.079599999999999</c:v>
              </c:pt>
              <c:pt idx="329">
                <c:v>14.1134</c:v>
              </c:pt>
              <c:pt idx="330">
                <c:v>13.9963</c:v>
              </c:pt>
              <c:pt idx="331">
                <c:v>14.0044</c:v>
              </c:pt>
              <c:pt idx="332">
                <c:v>14.2858</c:v>
              </c:pt>
              <c:pt idx="333">
                <c:v>14.164199999999999</c:v>
              </c:pt>
              <c:pt idx="334">
                <c:v>14.123200000000001</c:v>
              </c:pt>
              <c:pt idx="335">
                <c:v>14.172499999999999</c:v>
              </c:pt>
              <c:pt idx="336">
                <c:v>14.175700000000001</c:v>
              </c:pt>
              <c:pt idx="337">
                <c:v>14.456099999999999</c:v>
              </c:pt>
              <c:pt idx="338">
                <c:v>14.373799999999999</c:v>
              </c:pt>
              <c:pt idx="339">
                <c:v>14.267300000000001</c:v>
              </c:pt>
              <c:pt idx="340">
                <c:v>14.157400000000001</c:v>
              </c:pt>
              <c:pt idx="341">
                <c:v>14.164400000000001</c:v>
              </c:pt>
              <c:pt idx="342">
                <c:v>14.163600000000001</c:v>
              </c:pt>
              <c:pt idx="343">
                <c:v>14.164400000000001</c:v>
              </c:pt>
              <c:pt idx="344">
                <c:v>14.1678</c:v>
              </c:pt>
              <c:pt idx="345">
                <c:v>14.1972</c:v>
              </c:pt>
              <c:pt idx="346">
                <c:v>14.1829</c:v>
              </c:pt>
              <c:pt idx="347">
                <c:v>14.4087</c:v>
              </c:pt>
              <c:pt idx="348">
                <c:v>14.4359</c:v>
              </c:pt>
              <c:pt idx="349">
                <c:v>14.348699999999999</c:v>
              </c:pt>
              <c:pt idx="350">
                <c:v>14.4635</c:v>
              </c:pt>
              <c:pt idx="351">
                <c:v>14.487500000000001</c:v>
              </c:pt>
              <c:pt idx="352">
                <c:v>14.4209</c:v>
              </c:pt>
              <c:pt idx="353">
                <c:v>14.3573</c:v>
              </c:pt>
              <c:pt idx="354">
                <c:v>14.367900000000001</c:v>
              </c:pt>
              <c:pt idx="355">
                <c:v>14.3971</c:v>
              </c:pt>
              <c:pt idx="356">
                <c:v>14.3996</c:v>
              </c:pt>
              <c:pt idx="357">
                <c:v>14.4933</c:v>
              </c:pt>
              <c:pt idx="358">
                <c:v>14.5687</c:v>
              </c:pt>
              <c:pt idx="359">
                <c:v>14.5564</c:v>
              </c:pt>
              <c:pt idx="360">
                <c:v>14.579599999999999</c:v>
              </c:pt>
              <c:pt idx="361">
                <c:v>14.5809</c:v>
              </c:pt>
              <c:pt idx="362">
                <c:v>14.7799</c:v>
              </c:pt>
              <c:pt idx="363">
                <c:v>14.879799999999999</c:v>
              </c:pt>
              <c:pt idx="364">
                <c:v>14.9305</c:v>
              </c:pt>
              <c:pt idx="365">
                <c:v>14.9758</c:v>
              </c:pt>
              <c:pt idx="366">
                <c:v>14.977499999999999</c:v>
              </c:pt>
              <c:pt idx="367">
                <c:v>14.9877</c:v>
              </c:pt>
              <c:pt idx="368">
                <c:v>14.943</c:v>
              </c:pt>
              <c:pt idx="369">
                <c:v>14.960699999999999</c:v>
              </c:pt>
              <c:pt idx="370">
                <c:v>14.886200000000001</c:v>
              </c:pt>
              <c:pt idx="371">
                <c:v>14.908899999999999</c:v>
              </c:pt>
              <c:pt idx="372">
                <c:v>15.094200000000001</c:v>
              </c:pt>
              <c:pt idx="373">
                <c:v>15.0395</c:v>
              </c:pt>
              <c:pt idx="374">
                <c:v>15.087400000000001</c:v>
              </c:pt>
              <c:pt idx="375">
                <c:v>15.036099999999999</c:v>
              </c:pt>
              <c:pt idx="376">
                <c:v>15.0124</c:v>
              </c:pt>
              <c:pt idx="377">
                <c:v>13.8424</c:v>
              </c:pt>
              <c:pt idx="378">
                <c:v>14.0137</c:v>
              </c:pt>
              <c:pt idx="379">
                <c:v>14.084899999999999</c:v>
              </c:pt>
              <c:pt idx="380">
                <c:v>14.1198</c:v>
              </c:pt>
              <c:pt idx="381">
                <c:v>14.112</c:v>
              </c:pt>
              <c:pt idx="382">
                <c:v>14.2126</c:v>
              </c:pt>
              <c:pt idx="383">
                <c:v>14.2082</c:v>
              </c:pt>
              <c:pt idx="384">
                <c:v>14.3063</c:v>
              </c:pt>
              <c:pt idx="385">
                <c:v>14.3405</c:v>
              </c:pt>
              <c:pt idx="386">
                <c:v>14.3383</c:v>
              </c:pt>
              <c:pt idx="387">
                <c:v>14.383800000000001</c:v>
              </c:pt>
              <c:pt idx="388">
                <c:v>14.4884</c:v>
              </c:pt>
              <c:pt idx="389">
                <c:v>14.6229</c:v>
              </c:pt>
              <c:pt idx="390">
                <c:v>14.6439</c:v>
              </c:pt>
              <c:pt idx="391">
                <c:v>14.6364</c:v>
              </c:pt>
              <c:pt idx="392">
                <c:v>14.7174</c:v>
              </c:pt>
              <c:pt idx="393">
                <c:v>14.6531</c:v>
              </c:pt>
              <c:pt idx="394">
                <c:v>14.533899999999999</c:v>
              </c:pt>
              <c:pt idx="395">
                <c:v>14.585800000000001</c:v>
              </c:pt>
              <c:pt idx="396">
                <c:v>14.616300000000001</c:v>
              </c:pt>
              <c:pt idx="397">
                <c:v>14.652900000000001</c:v>
              </c:pt>
              <c:pt idx="398">
                <c:v>14.6873</c:v>
              </c:pt>
              <c:pt idx="399">
                <c:v>14.6418</c:v>
              </c:pt>
              <c:pt idx="400">
                <c:v>14.6496</c:v>
              </c:pt>
              <c:pt idx="401">
                <c:v>14.6364</c:v>
              </c:pt>
              <c:pt idx="402">
                <c:v>14.4575</c:v>
              </c:pt>
              <c:pt idx="403">
                <c:v>14.5265</c:v>
              </c:pt>
              <c:pt idx="404">
                <c:v>14.285500000000001</c:v>
              </c:pt>
              <c:pt idx="405">
                <c:v>14.3916</c:v>
              </c:pt>
              <c:pt idx="406">
                <c:v>14.414199999999999</c:v>
              </c:pt>
              <c:pt idx="407">
                <c:v>14.458299999999999</c:v>
              </c:pt>
              <c:pt idx="408">
                <c:v>14.4734</c:v>
              </c:pt>
              <c:pt idx="409">
                <c:v>14.509399999999999</c:v>
              </c:pt>
              <c:pt idx="410">
                <c:v>14.695499999999999</c:v>
              </c:pt>
              <c:pt idx="411">
                <c:v>14.7011</c:v>
              </c:pt>
              <c:pt idx="412">
                <c:v>14.6976</c:v>
              </c:pt>
              <c:pt idx="413">
                <c:v>14.841799999999999</c:v>
              </c:pt>
              <c:pt idx="414">
                <c:v>14.9377</c:v>
              </c:pt>
              <c:pt idx="415">
                <c:v>14.9443</c:v>
              </c:pt>
              <c:pt idx="416">
                <c:v>14.9254</c:v>
              </c:pt>
              <c:pt idx="417">
                <c:v>14.750299999999999</c:v>
              </c:pt>
              <c:pt idx="418">
                <c:v>14.782</c:v>
              </c:pt>
              <c:pt idx="419">
                <c:v>14.5314</c:v>
              </c:pt>
              <c:pt idx="420">
                <c:v>14.3916</c:v>
              </c:pt>
              <c:pt idx="421">
                <c:v>14.365</c:v>
              </c:pt>
              <c:pt idx="422">
                <c:v>14.3339</c:v>
              </c:pt>
              <c:pt idx="423">
                <c:v>14.5197</c:v>
              </c:pt>
              <c:pt idx="424">
                <c:v>14.4239</c:v>
              </c:pt>
              <c:pt idx="425">
                <c:v>14.4816</c:v>
              </c:pt>
              <c:pt idx="426">
                <c:v>14.472899999999999</c:v>
              </c:pt>
              <c:pt idx="427">
                <c:v>14.4344</c:v>
              </c:pt>
              <c:pt idx="428">
                <c:v>14.520099999999999</c:v>
              </c:pt>
              <c:pt idx="429">
                <c:v>14.577999999999999</c:v>
              </c:pt>
              <c:pt idx="430">
                <c:v>14.4155</c:v>
              </c:pt>
              <c:pt idx="431">
                <c:v>14.4163</c:v>
              </c:pt>
              <c:pt idx="432">
                <c:v>14.5098</c:v>
              </c:pt>
              <c:pt idx="433">
                <c:v>14.471500000000001</c:v>
              </c:pt>
              <c:pt idx="434">
                <c:v>14.360300000000001</c:v>
              </c:pt>
              <c:pt idx="435">
                <c:v>14.3504</c:v>
              </c:pt>
              <c:pt idx="436">
                <c:v>14.3582</c:v>
              </c:pt>
              <c:pt idx="437">
                <c:v>14.571400000000001</c:v>
              </c:pt>
              <c:pt idx="438">
                <c:v>14.6159</c:v>
              </c:pt>
              <c:pt idx="439">
                <c:v>14.565</c:v>
              </c:pt>
              <c:pt idx="440">
                <c:v>14.533099999999999</c:v>
              </c:pt>
              <c:pt idx="441">
                <c:v>14.561299999999999</c:v>
              </c:pt>
              <c:pt idx="442">
                <c:v>14.254</c:v>
              </c:pt>
              <c:pt idx="443">
                <c:v>14.2445</c:v>
              </c:pt>
              <c:pt idx="444">
                <c:v>14.4084</c:v>
              </c:pt>
              <c:pt idx="445">
                <c:v>14.4483</c:v>
              </c:pt>
              <c:pt idx="446">
                <c:v>14.4574</c:v>
              </c:pt>
              <c:pt idx="447">
                <c:v>14.4777</c:v>
              </c:pt>
              <c:pt idx="448">
                <c:v>14.4122</c:v>
              </c:pt>
              <c:pt idx="449">
                <c:v>14.3551</c:v>
              </c:pt>
              <c:pt idx="450">
                <c:v>14.237299999999999</c:v>
              </c:pt>
              <c:pt idx="451">
                <c:v>14.234</c:v>
              </c:pt>
              <c:pt idx="452">
                <c:v>14.3085</c:v>
              </c:pt>
              <c:pt idx="453">
                <c:v>14.363300000000001</c:v>
              </c:pt>
              <c:pt idx="454">
                <c:v>14.3751</c:v>
              </c:pt>
              <c:pt idx="455">
                <c:v>14.2927</c:v>
              </c:pt>
              <c:pt idx="456">
                <c:v>14.2715</c:v>
              </c:pt>
              <c:pt idx="457">
                <c:v>14.2277</c:v>
              </c:pt>
              <c:pt idx="458">
                <c:v>14.247400000000001</c:v>
              </c:pt>
              <c:pt idx="459">
                <c:v>14.085100000000001</c:v>
              </c:pt>
              <c:pt idx="460">
                <c:v>14.1274</c:v>
              </c:pt>
              <c:pt idx="461">
                <c:v>14.113799999999999</c:v>
              </c:pt>
              <c:pt idx="462">
                <c:v>14.158099999999999</c:v>
              </c:pt>
              <c:pt idx="463">
                <c:v>14.201599999999999</c:v>
              </c:pt>
              <c:pt idx="464">
                <c:v>14.2536</c:v>
              </c:pt>
              <c:pt idx="465">
                <c:v>14.3239</c:v>
              </c:pt>
              <c:pt idx="466">
                <c:v>14.3255</c:v>
              </c:pt>
              <c:pt idx="467">
                <c:v>14.4617</c:v>
              </c:pt>
              <c:pt idx="468">
                <c:v>14.5357</c:v>
              </c:pt>
              <c:pt idx="469">
                <c:v>14.5131</c:v>
              </c:pt>
              <c:pt idx="470">
                <c:v>14.4716</c:v>
              </c:pt>
              <c:pt idx="471">
                <c:v>14.4734</c:v>
              </c:pt>
              <c:pt idx="472">
                <c:v>14.556800000000001</c:v>
              </c:pt>
              <c:pt idx="473">
                <c:v>14.4777</c:v>
              </c:pt>
              <c:pt idx="474">
                <c:v>14.4627</c:v>
              </c:pt>
              <c:pt idx="475">
                <c:v>14.380699999999999</c:v>
              </c:pt>
              <c:pt idx="476">
                <c:v>14.392899999999999</c:v>
              </c:pt>
              <c:pt idx="477">
                <c:v>14.510999999999999</c:v>
              </c:pt>
              <c:pt idx="478">
                <c:v>14.517300000000001</c:v>
              </c:pt>
              <c:pt idx="479">
                <c:v>14.5054</c:v>
              </c:pt>
              <c:pt idx="480">
                <c:v>14.4756</c:v>
              </c:pt>
              <c:pt idx="481">
                <c:v>14.4619</c:v>
              </c:pt>
              <c:pt idx="482">
                <c:v>14.5906</c:v>
              </c:pt>
              <c:pt idx="483">
                <c:v>14.6343</c:v>
              </c:pt>
              <c:pt idx="484">
                <c:v>14.729699999999999</c:v>
              </c:pt>
              <c:pt idx="485">
                <c:v>14.752800000000001</c:v>
              </c:pt>
              <c:pt idx="486">
                <c:v>14.7423</c:v>
              </c:pt>
              <c:pt idx="487">
                <c:v>14.7378</c:v>
              </c:pt>
              <c:pt idx="488">
                <c:v>14.7774</c:v>
              </c:pt>
              <c:pt idx="489">
                <c:v>14.745100000000001</c:v>
              </c:pt>
              <c:pt idx="490">
                <c:v>14.765599999999999</c:v>
              </c:pt>
              <c:pt idx="491">
                <c:v>14.7835</c:v>
              </c:pt>
              <c:pt idx="492">
                <c:v>14.7142</c:v>
              </c:pt>
              <c:pt idx="493">
                <c:v>14.8065</c:v>
              </c:pt>
              <c:pt idx="494">
                <c:v>14.8826</c:v>
              </c:pt>
              <c:pt idx="495">
                <c:v>14.9505</c:v>
              </c:pt>
              <c:pt idx="496">
                <c:v>14.947800000000001</c:v>
              </c:pt>
              <c:pt idx="497">
                <c:v>15.0242</c:v>
              </c:pt>
              <c:pt idx="498">
                <c:v>15.0425</c:v>
              </c:pt>
              <c:pt idx="499">
                <c:v>15.0726</c:v>
              </c:pt>
              <c:pt idx="500">
                <c:v>15.0777</c:v>
              </c:pt>
              <c:pt idx="501">
                <c:v>15.077199999999999</c:v>
              </c:pt>
              <c:pt idx="502">
                <c:v>15.078900000000001</c:v>
              </c:pt>
              <c:pt idx="503">
                <c:v>15.1029</c:v>
              </c:pt>
              <c:pt idx="504">
                <c:v>15.1624</c:v>
              </c:pt>
              <c:pt idx="505">
                <c:v>15.1408</c:v>
              </c:pt>
              <c:pt idx="506">
                <c:v>15.142300000000001</c:v>
              </c:pt>
              <c:pt idx="507">
                <c:v>15.171900000000001</c:v>
              </c:pt>
              <c:pt idx="508">
                <c:v>15.2479</c:v>
              </c:pt>
              <c:pt idx="509">
                <c:v>15.212199999999999</c:v>
              </c:pt>
              <c:pt idx="510">
                <c:v>15.195499999999999</c:v>
              </c:pt>
              <c:pt idx="511">
                <c:v>15.2103</c:v>
              </c:pt>
              <c:pt idx="512">
                <c:v>15.2882</c:v>
              </c:pt>
              <c:pt idx="513">
                <c:v>15.2676</c:v>
              </c:pt>
              <c:pt idx="514">
                <c:v>15.242800000000001</c:v>
              </c:pt>
              <c:pt idx="515">
                <c:v>15.2256</c:v>
              </c:pt>
              <c:pt idx="516">
                <c:v>15.215400000000001</c:v>
              </c:pt>
              <c:pt idx="517">
                <c:v>15.097</c:v>
              </c:pt>
              <c:pt idx="518">
                <c:v>15.2286</c:v>
              </c:pt>
              <c:pt idx="519">
                <c:v>15.2485</c:v>
              </c:pt>
              <c:pt idx="520">
                <c:v>15.3422</c:v>
              </c:pt>
              <c:pt idx="521">
                <c:v>15.339600000000001</c:v>
              </c:pt>
              <c:pt idx="522">
                <c:v>15.2806</c:v>
              </c:pt>
              <c:pt idx="523">
                <c:v>14.642899999999999</c:v>
              </c:pt>
              <c:pt idx="524">
                <c:v>14.324999999999999</c:v>
              </c:pt>
              <c:pt idx="525">
                <c:v>14.2273</c:v>
              </c:pt>
              <c:pt idx="526">
                <c:v>14.192500000000001</c:v>
              </c:pt>
              <c:pt idx="527">
                <c:v>14.296799999999999</c:v>
              </c:pt>
              <c:pt idx="528">
                <c:v>14.160399999999999</c:v>
              </c:pt>
              <c:pt idx="529">
                <c:v>14.2196</c:v>
              </c:pt>
              <c:pt idx="530">
                <c:v>14.6701</c:v>
              </c:pt>
              <c:pt idx="531">
                <c:v>14.638400000000001</c:v>
              </c:pt>
              <c:pt idx="532">
                <c:v>14.5936</c:v>
              </c:pt>
              <c:pt idx="533">
                <c:v>14.538600000000001</c:v>
              </c:pt>
              <c:pt idx="534">
                <c:v>14.5154</c:v>
              </c:pt>
              <c:pt idx="535">
                <c:v>14.6929</c:v>
              </c:pt>
              <c:pt idx="536">
                <c:v>14.6853</c:v>
              </c:pt>
              <c:pt idx="537">
                <c:v>14.847899999999999</c:v>
              </c:pt>
              <c:pt idx="538">
                <c:v>14.7873</c:v>
              </c:pt>
              <c:pt idx="539">
                <c:v>14.7027</c:v>
              </c:pt>
              <c:pt idx="540">
                <c:v>14.7041</c:v>
              </c:pt>
              <c:pt idx="541">
                <c:v>14.718400000000001</c:v>
              </c:pt>
              <c:pt idx="542">
                <c:v>14.7172</c:v>
              </c:pt>
              <c:pt idx="543">
                <c:v>14.641400000000001</c:v>
              </c:pt>
              <c:pt idx="544">
                <c:v>14.874499999999999</c:v>
              </c:pt>
              <c:pt idx="545">
                <c:v>14.932600000000001</c:v>
              </c:pt>
              <c:pt idx="546">
                <c:v>14.905799999999999</c:v>
              </c:pt>
              <c:pt idx="547">
                <c:v>14.904999999999999</c:v>
              </c:pt>
              <c:pt idx="548">
                <c:v>14.9048</c:v>
              </c:pt>
              <c:pt idx="549">
                <c:v>14.879799999999999</c:v>
              </c:pt>
              <c:pt idx="550">
                <c:v>14.674200000000001</c:v>
              </c:pt>
              <c:pt idx="551">
                <c:v>14.611499999999999</c:v>
              </c:pt>
              <c:pt idx="552">
                <c:v>13.827199999999999</c:v>
              </c:pt>
              <c:pt idx="553">
                <c:v>13.9975</c:v>
              </c:pt>
              <c:pt idx="554">
                <c:v>13.8832</c:v>
              </c:pt>
              <c:pt idx="555">
                <c:v>14.293900000000001</c:v>
              </c:pt>
              <c:pt idx="556">
                <c:v>14.308999999999999</c:v>
              </c:pt>
              <c:pt idx="557">
                <c:v>14.398899999999999</c:v>
              </c:pt>
              <c:pt idx="558">
                <c:v>14.458299999999999</c:v>
              </c:pt>
              <c:pt idx="559">
                <c:v>14.4839</c:v>
              </c:pt>
              <c:pt idx="560">
                <c:v>14.4184</c:v>
              </c:pt>
              <c:pt idx="561">
                <c:v>14.431100000000001</c:v>
              </c:pt>
              <c:pt idx="562">
                <c:v>14.414400000000001</c:v>
              </c:pt>
              <c:pt idx="563">
                <c:v>14.468</c:v>
              </c:pt>
              <c:pt idx="564">
                <c:v>14.5944</c:v>
              </c:pt>
              <c:pt idx="565">
                <c:v>14.708</c:v>
              </c:pt>
              <c:pt idx="566">
                <c:v>14.694699999999999</c:v>
              </c:pt>
              <c:pt idx="567">
                <c:v>14.722200000000001</c:v>
              </c:pt>
              <c:pt idx="568">
                <c:v>14.728199999999999</c:v>
              </c:pt>
              <c:pt idx="569">
                <c:v>14.731</c:v>
              </c:pt>
              <c:pt idx="570">
                <c:v>14.640700000000001</c:v>
              </c:pt>
              <c:pt idx="571">
                <c:v>14.662100000000001</c:v>
              </c:pt>
              <c:pt idx="572">
                <c:v>13.809799999999999</c:v>
              </c:pt>
              <c:pt idx="573">
                <c:v>13.863899999999999</c:v>
              </c:pt>
              <c:pt idx="574">
                <c:v>13.842599999999999</c:v>
              </c:pt>
              <c:pt idx="575">
                <c:v>13.874700000000001</c:v>
              </c:pt>
              <c:pt idx="576">
                <c:v>13.8653</c:v>
              </c:pt>
              <c:pt idx="577">
                <c:v>13.9663</c:v>
              </c:pt>
              <c:pt idx="578">
                <c:v>14.016400000000001</c:v>
              </c:pt>
              <c:pt idx="579">
                <c:v>14.0059</c:v>
              </c:pt>
              <c:pt idx="580">
                <c:v>13.9716</c:v>
              </c:pt>
              <c:pt idx="581">
                <c:v>14.0017</c:v>
              </c:pt>
              <c:pt idx="582">
                <c:v>13.984</c:v>
              </c:pt>
              <c:pt idx="583">
                <c:v>14.0365</c:v>
              </c:pt>
              <c:pt idx="584">
                <c:v>13.915900000000001</c:v>
              </c:pt>
              <c:pt idx="585">
                <c:v>13.8346</c:v>
              </c:pt>
              <c:pt idx="586">
                <c:v>13.841900000000001</c:v>
              </c:pt>
              <c:pt idx="587">
                <c:v>13.7555</c:v>
              </c:pt>
              <c:pt idx="588">
                <c:v>13.6547</c:v>
              </c:pt>
              <c:pt idx="589">
                <c:v>13.7775</c:v>
              </c:pt>
              <c:pt idx="590">
                <c:v>13.6845</c:v>
              </c:pt>
              <c:pt idx="591">
                <c:v>13.6433</c:v>
              </c:pt>
              <c:pt idx="592">
                <c:v>13.5299</c:v>
              </c:pt>
              <c:pt idx="593">
                <c:v>13.546799999999999</c:v>
              </c:pt>
              <c:pt idx="594">
                <c:v>13.724399999999999</c:v>
              </c:pt>
              <c:pt idx="595">
                <c:v>13.723800000000001</c:v>
              </c:pt>
              <c:pt idx="596">
                <c:v>13.7265</c:v>
              </c:pt>
              <c:pt idx="597">
                <c:v>13.7271</c:v>
              </c:pt>
              <c:pt idx="598">
                <c:v>13.780900000000001</c:v>
              </c:pt>
              <c:pt idx="599">
                <c:v>13.8032</c:v>
              </c:pt>
              <c:pt idx="600">
                <c:v>13.627800000000001</c:v>
              </c:pt>
              <c:pt idx="601">
                <c:v>13.558299999999999</c:v>
              </c:pt>
              <c:pt idx="602">
                <c:v>13.510899999999999</c:v>
              </c:pt>
              <c:pt idx="603">
                <c:v>13.401300000000001</c:v>
              </c:pt>
              <c:pt idx="604">
                <c:v>13.2898</c:v>
              </c:pt>
              <c:pt idx="605">
                <c:v>13.265599999999999</c:v>
              </c:pt>
              <c:pt idx="606">
                <c:v>13.3132</c:v>
              </c:pt>
              <c:pt idx="607">
                <c:v>13.417400000000001</c:v>
              </c:pt>
              <c:pt idx="608">
                <c:v>13.8026</c:v>
              </c:pt>
              <c:pt idx="609">
                <c:v>13.8325</c:v>
              </c:pt>
              <c:pt idx="610">
                <c:v>13.941700000000001</c:v>
              </c:pt>
              <c:pt idx="611">
                <c:v>13.940799999999999</c:v>
              </c:pt>
              <c:pt idx="612">
                <c:v>14.0718</c:v>
              </c:pt>
              <c:pt idx="613">
                <c:v>14.013299999999999</c:v>
              </c:pt>
              <c:pt idx="614">
                <c:v>14.008900000000001</c:v>
              </c:pt>
              <c:pt idx="615">
                <c:v>14.192299999999999</c:v>
              </c:pt>
              <c:pt idx="616">
                <c:v>14.193</c:v>
              </c:pt>
              <c:pt idx="617">
                <c:v>14.2858</c:v>
              </c:pt>
              <c:pt idx="618">
                <c:v>14.2563</c:v>
              </c:pt>
              <c:pt idx="619">
                <c:v>14.271000000000001</c:v>
              </c:pt>
              <c:pt idx="620">
                <c:v>14.274100000000001</c:v>
              </c:pt>
              <c:pt idx="621">
                <c:v>14.286</c:v>
              </c:pt>
              <c:pt idx="622">
                <c:v>14.2539</c:v>
              </c:pt>
              <c:pt idx="623">
                <c:v>14.2317</c:v>
              </c:pt>
              <c:pt idx="624">
                <c:v>14.2005</c:v>
              </c:pt>
              <c:pt idx="625">
                <c:v>14.266400000000001</c:v>
              </c:pt>
              <c:pt idx="626">
                <c:v>14.2715</c:v>
              </c:pt>
              <c:pt idx="627">
                <c:v>14.2606</c:v>
              </c:pt>
              <c:pt idx="628">
                <c:v>14.1556</c:v>
              </c:pt>
              <c:pt idx="629">
                <c:v>14.347</c:v>
              </c:pt>
              <c:pt idx="630">
                <c:v>14.3269</c:v>
              </c:pt>
              <c:pt idx="631">
                <c:v>14.358499999999999</c:v>
              </c:pt>
              <c:pt idx="632">
                <c:v>14.290900000000001</c:v>
              </c:pt>
              <c:pt idx="633">
                <c:v>14.2522</c:v>
              </c:pt>
              <c:pt idx="634">
                <c:v>14.3392</c:v>
              </c:pt>
              <c:pt idx="635">
                <c:v>14.3742</c:v>
              </c:pt>
              <c:pt idx="636">
                <c:v>14.3543</c:v>
              </c:pt>
              <c:pt idx="637">
                <c:v>14.249499999999999</c:v>
              </c:pt>
              <c:pt idx="638">
                <c:v>14.3758</c:v>
              </c:pt>
              <c:pt idx="639">
                <c:v>14.3748</c:v>
              </c:pt>
              <c:pt idx="640">
                <c:v>14.372400000000001</c:v>
              </c:pt>
              <c:pt idx="641">
                <c:v>14.3634</c:v>
              </c:pt>
              <c:pt idx="642">
                <c:v>14.307499999999999</c:v>
              </c:pt>
              <c:pt idx="643">
                <c:v>14.2873</c:v>
              </c:pt>
              <c:pt idx="644">
                <c:v>14.2971</c:v>
              </c:pt>
              <c:pt idx="645">
                <c:v>14.35</c:v>
              </c:pt>
              <c:pt idx="646">
                <c:v>14.341100000000001</c:v>
              </c:pt>
              <c:pt idx="647">
                <c:v>14.4041</c:v>
              </c:pt>
              <c:pt idx="648">
                <c:v>14.4034</c:v>
              </c:pt>
              <c:pt idx="649">
                <c:v>14.3789</c:v>
              </c:pt>
              <c:pt idx="650">
                <c:v>14.3841</c:v>
              </c:pt>
              <c:pt idx="651">
                <c:v>14.3901</c:v>
              </c:pt>
              <c:pt idx="652">
                <c:v>14.3889</c:v>
              </c:pt>
              <c:pt idx="653">
                <c:v>14.342499999999999</c:v>
              </c:pt>
              <c:pt idx="654">
                <c:v>14.263400000000001</c:v>
              </c:pt>
              <c:pt idx="655">
                <c:v>14.141999999999999</c:v>
              </c:pt>
              <c:pt idx="656">
                <c:v>14.1272</c:v>
              </c:pt>
              <c:pt idx="657">
                <c:v>14.043900000000001</c:v>
              </c:pt>
              <c:pt idx="658">
                <c:v>14.0944</c:v>
              </c:pt>
              <c:pt idx="659">
                <c:v>14.0162</c:v>
              </c:pt>
              <c:pt idx="660">
                <c:v>14.0665</c:v>
              </c:pt>
              <c:pt idx="661">
                <c:v>14.0686</c:v>
              </c:pt>
              <c:pt idx="662">
                <c:v>13.939299999999999</c:v>
              </c:pt>
              <c:pt idx="663">
                <c:v>13.9803</c:v>
              </c:pt>
              <c:pt idx="664">
                <c:v>13.9512</c:v>
              </c:pt>
              <c:pt idx="665">
                <c:v>13.9505</c:v>
              </c:pt>
              <c:pt idx="666">
                <c:v>13.992900000000001</c:v>
              </c:pt>
              <c:pt idx="667">
                <c:v>13.9726</c:v>
              </c:pt>
              <c:pt idx="668">
                <c:v>14.046799999999999</c:v>
              </c:pt>
              <c:pt idx="669">
                <c:v>14.1187</c:v>
              </c:pt>
              <c:pt idx="670">
                <c:v>14.263400000000001</c:v>
              </c:pt>
              <c:pt idx="671">
                <c:v>14.281000000000001</c:v>
              </c:pt>
              <c:pt idx="672">
                <c:v>14.3378</c:v>
              </c:pt>
              <c:pt idx="673">
                <c:v>14.3047</c:v>
              </c:pt>
              <c:pt idx="674">
                <c:v>14.727499999999999</c:v>
              </c:pt>
              <c:pt idx="675">
                <c:v>14.5944</c:v>
              </c:pt>
              <c:pt idx="676">
                <c:v>14.622299999999999</c:v>
              </c:pt>
              <c:pt idx="677">
                <c:v>14.702299999999999</c:v>
              </c:pt>
              <c:pt idx="678">
                <c:v>14.8004</c:v>
              </c:pt>
              <c:pt idx="679">
                <c:v>14.829499999999999</c:v>
              </c:pt>
              <c:pt idx="680">
                <c:v>14.776300000000001</c:v>
              </c:pt>
              <c:pt idx="681">
                <c:v>14.7767</c:v>
              </c:pt>
              <c:pt idx="682">
                <c:v>14.8598</c:v>
              </c:pt>
              <c:pt idx="683">
                <c:v>14.855700000000001</c:v>
              </c:pt>
              <c:pt idx="684">
                <c:v>14.8652</c:v>
              </c:pt>
              <c:pt idx="685">
                <c:v>14.8781</c:v>
              </c:pt>
              <c:pt idx="686">
                <c:v>14.8636</c:v>
              </c:pt>
              <c:pt idx="687">
                <c:v>14.826000000000001</c:v>
              </c:pt>
              <c:pt idx="688">
                <c:v>14.8636</c:v>
              </c:pt>
              <c:pt idx="689">
                <c:v>14.9139</c:v>
              </c:pt>
              <c:pt idx="690">
                <c:v>14.9864</c:v>
              </c:pt>
              <c:pt idx="691">
                <c:v>14.965400000000001</c:v>
              </c:pt>
              <c:pt idx="692">
                <c:v>14.922599999999999</c:v>
              </c:pt>
              <c:pt idx="693">
                <c:v>14.8765</c:v>
              </c:pt>
              <c:pt idx="694">
                <c:v>14.9527</c:v>
              </c:pt>
              <c:pt idx="695">
                <c:v>14.9702</c:v>
              </c:pt>
              <c:pt idx="696">
                <c:v>14.993499999999999</c:v>
              </c:pt>
              <c:pt idx="697">
                <c:v>14.9862</c:v>
              </c:pt>
              <c:pt idx="698">
                <c:v>15.0467</c:v>
              </c:pt>
              <c:pt idx="699">
                <c:v>15.148999999999999</c:v>
              </c:pt>
              <c:pt idx="700">
                <c:v>15.0388</c:v>
              </c:pt>
              <c:pt idx="701">
                <c:v>14.9727</c:v>
              </c:pt>
              <c:pt idx="702">
                <c:v>14.2927</c:v>
              </c:pt>
              <c:pt idx="703">
                <c:v>14.2201</c:v>
              </c:pt>
              <c:pt idx="704">
                <c:v>14.1577</c:v>
              </c:pt>
              <c:pt idx="705">
                <c:v>14.138199999999999</c:v>
              </c:pt>
              <c:pt idx="706">
                <c:v>14.1562</c:v>
              </c:pt>
              <c:pt idx="707">
                <c:v>14.072699999999999</c:v>
              </c:pt>
              <c:pt idx="708">
                <c:v>14.1617</c:v>
              </c:pt>
              <c:pt idx="709">
                <c:v>14.080299999999999</c:v>
              </c:pt>
              <c:pt idx="710">
                <c:v>13.9504</c:v>
              </c:pt>
              <c:pt idx="711">
                <c:v>13.926600000000001</c:v>
              </c:pt>
              <c:pt idx="712">
                <c:v>13.8116</c:v>
              </c:pt>
              <c:pt idx="713">
                <c:v>13.8171</c:v>
              </c:pt>
              <c:pt idx="714">
                <c:v>13.7193</c:v>
              </c:pt>
              <c:pt idx="715">
                <c:v>13.7384</c:v>
              </c:pt>
              <c:pt idx="716">
                <c:v>13.6831</c:v>
              </c:pt>
              <c:pt idx="717">
                <c:v>13.5738</c:v>
              </c:pt>
              <c:pt idx="718">
                <c:v>13.4696</c:v>
              </c:pt>
              <c:pt idx="719">
                <c:v>13.4414</c:v>
              </c:pt>
              <c:pt idx="720">
                <c:v>13.4223</c:v>
              </c:pt>
              <c:pt idx="721">
                <c:v>13.4405</c:v>
              </c:pt>
              <c:pt idx="722">
                <c:v>13.394600000000001</c:v>
              </c:pt>
              <c:pt idx="723">
                <c:v>13.396699999999999</c:v>
              </c:pt>
              <c:pt idx="724">
                <c:v>13.5008</c:v>
              </c:pt>
              <c:pt idx="725">
                <c:v>13.573600000000001</c:v>
              </c:pt>
              <c:pt idx="726">
                <c:v>13.611800000000001</c:v>
              </c:pt>
              <c:pt idx="727">
                <c:v>13.6408</c:v>
              </c:pt>
              <c:pt idx="728">
                <c:v>13.7409</c:v>
              </c:pt>
              <c:pt idx="729">
                <c:v>13.7622</c:v>
              </c:pt>
              <c:pt idx="730">
                <c:v>13.8324</c:v>
              </c:pt>
              <c:pt idx="731">
                <c:v>13.825699999999999</c:v>
              </c:pt>
              <c:pt idx="732">
                <c:v>13.6911</c:v>
              </c:pt>
              <c:pt idx="733">
                <c:v>13.592499999999999</c:v>
              </c:pt>
              <c:pt idx="734">
                <c:v>13.526300000000001</c:v>
              </c:pt>
              <c:pt idx="735">
                <c:v>13.578099999999999</c:v>
              </c:pt>
              <c:pt idx="736">
                <c:v>13.5593</c:v>
              </c:pt>
              <c:pt idx="737">
                <c:v>13.729900000000001</c:v>
              </c:pt>
              <c:pt idx="738">
                <c:v>13.7852</c:v>
              </c:pt>
              <c:pt idx="739">
                <c:v>13.7422</c:v>
              </c:pt>
              <c:pt idx="740">
                <c:v>13.7095</c:v>
              </c:pt>
              <c:pt idx="741">
                <c:v>13.7095</c:v>
              </c:pt>
              <c:pt idx="742">
                <c:v>13.7065</c:v>
              </c:pt>
              <c:pt idx="743">
                <c:v>13.5654</c:v>
              </c:pt>
              <c:pt idx="744">
                <c:v>13.637499999999999</c:v>
              </c:pt>
              <c:pt idx="745">
                <c:v>13.6707</c:v>
              </c:pt>
              <c:pt idx="746">
                <c:v>13.697800000000001</c:v>
              </c:pt>
              <c:pt idx="747">
                <c:v>13.593299999999999</c:v>
              </c:pt>
              <c:pt idx="748">
                <c:v>13.6076</c:v>
              </c:pt>
              <c:pt idx="749">
                <c:v>13.8268</c:v>
              </c:pt>
              <c:pt idx="750">
                <c:v>13.8261</c:v>
              </c:pt>
              <c:pt idx="751">
                <c:v>13.8032</c:v>
              </c:pt>
              <c:pt idx="752">
                <c:v>14.0219</c:v>
              </c:pt>
              <c:pt idx="753">
                <c:v>14.221299999999999</c:v>
              </c:pt>
              <c:pt idx="754">
                <c:v>14.256</c:v>
              </c:pt>
              <c:pt idx="755">
                <c:v>14.146599999999999</c:v>
              </c:pt>
              <c:pt idx="756">
                <c:v>14.1815</c:v>
              </c:pt>
              <c:pt idx="757">
                <c:v>14.2918</c:v>
              </c:pt>
              <c:pt idx="758">
                <c:v>14.306100000000001</c:v>
              </c:pt>
              <c:pt idx="759">
                <c:v>14.3169</c:v>
              </c:pt>
              <c:pt idx="760">
                <c:v>14.5677</c:v>
              </c:pt>
              <c:pt idx="761">
                <c:v>14.56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2.752000000000001</c:v>
              </c:pt>
              <c:pt idx="1">
                <c:v>12.5473</c:v>
              </c:pt>
              <c:pt idx="2">
                <c:v>12.488</c:v>
              </c:pt>
              <c:pt idx="3">
                <c:v>12.4589</c:v>
              </c:pt>
              <c:pt idx="4">
                <c:v>12.7181</c:v>
              </c:pt>
              <c:pt idx="5">
                <c:v>12.664400000000001</c:v>
              </c:pt>
              <c:pt idx="6">
                <c:v>12.7681</c:v>
              </c:pt>
              <c:pt idx="7">
                <c:v>12.854900000000001</c:v>
              </c:pt>
              <c:pt idx="8">
                <c:v>12.7964</c:v>
              </c:pt>
              <c:pt idx="9">
                <c:v>12.664099999999999</c:v>
              </c:pt>
              <c:pt idx="10">
                <c:v>12.54</c:v>
              </c:pt>
              <c:pt idx="11">
                <c:v>12.369300000000001</c:v>
              </c:pt>
              <c:pt idx="12">
                <c:v>12.4559</c:v>
              </c:pt>
              <c:pt idx="13">
                <c:v>12.2415</c:v>
              </c:pt>
              <c:pt idx="14">
                <c:v>12.254300000000001</c:v>
              </c:pt>
              <c:pt idx="15">
                <c:v>12.183400000000001</c:v>
              </c:pt>
              <c:pt idx="16">
                <c:v>12.316700000000001</c:v>
              </c:pt>
              <c:pt idx="17">
                <c:v>12.206799999999999</c:v>
              </c:pt>
              <c:pt idx="18">
                <c:v>11.932600000000001</c:v>
              </c:pt>
              <c:pt idx="19">
                <c:v>12.093999999999999</c:v>
              </c:pt>
              <c:pt idx="20">
                <c:v>12.3109</c:v>
              </c:pt>
              <c:pt idx="21">
                <c:v>12.3001</c:v>
              </c:pt>
              <c:pt idx="22">
                <c:v>12.1988</c:v>
              </c:pt>
              <c:pt idx="23">
                <c:v>12.2905</c:v>
              </c:pt>
              <c:pt idx="24">
                <c:v>12.4117</c:v>
              </c:pt>
              <c:pt idx="25">
                <c:v>12.536899999999999</c:v>
              </c:pt>
              <c:pt idx="26">
                <c:v>12.6319</c:v>
              </c:pt>
              <c:pt idx="27">
                <c:v>12.728</c:v>
              </c:pt>
              <c:pt idx="28">
                <c:v>12.7081</c:v>
              </c:pt>
              <c:pt idx="29">
                <c:v>12.710699999999999</c:v>
              </c:pt>
              <c:pt idx="30">
                <c:v>12.6675</c:v>
              </c:pt>
              <c:pt idx="31">
                <c:v>12.7019</c:v>
              </c:pt>
              <c:pt idx="32">
                <c:v>12.720599999999999</c:v>
              </c:pt>
              <c:pt idx="33">
                <c:v>12.8186</c:v>
              </c:pt>
              <c:pt idx="34">
                <c:v>12.784700000000001</c:v>
              </c:pt>
              <c:pt idx="35">
                <c:v>12.8283</c:v>
              </c:pt>
              <c:pt idx="36">
                <c:v>12.8719</c:v>
              </c:pt>
              <c:pt idx="37">
                <c:v>12.915800000000001</c:v>
              </c:pt>
              <c:pt idx="38">
                <c:v>12.8735</c:v>
              </c:pt>
              <c:pt idx="39">
                <c:v>12.746</c:v>
              </c:pt>
              <c:pt idx="40">
                <c:v>12.7385</c:v>
              </c:pt>
              <c:pt idx="41">
                <c:v>12.6189</c:v>
              </c:pt>
              <c:pt idx="42">
                <c:v>12.5601</c:v>
              </c:pt>
              <c:pt idx="43">
                <c:v>12.381600000000001</c:v>
              </c:pt>
              <c:pt idx="44">
                <c:v>12.4459</c:v>
              </c:pt>
              <c:pt idx="45">
                <c:v>12.482200000000001</c:v>
              </c:pt>
              <c:pt idx="46">
                <c:v>12.5106</c:v>
              </c:pt>
              <c:pt idx="47">
                <c:v>12.506500000000001</c:v>
              </c:pt>
              <c:pt idx="48">
                <c:v>12.498900000000001</c:v>
              </c:pt>
              <c:pt idx="49">
                <c:v>12.443099999999999</c:v>
              </c:pt>
              <c:pt idx="50">
                <c:v>12.5677</c:v>
              </c:pt>
              <c:pt idx="51">
                <c:v>12.6364</c:v>
              </c:pt>
              <c:pt idx="52">
                <c:v>12.738799999999999</c:v>
              </c:pt>
              <c:pt idx="53">
                <c:v>12.6463</c:v>
              </c:pt>
              <c:pt idx="54">
                <c:v>12.611599999999999</c:v>
              </c:pt>
              <c:pt idx="55">
                <c:v>12.5884</c:v>
              </c:pt>
              <c:pt idx="56">
                <c:v>12.5245</c:v>
              </c:pt>
              <c:pt idx="57">
                <c:v>12.5761</c:v>
              </c:pt>
              <c:pt idx="58">
                <c:v>12.597300000000001</c:v>
              </c:pt>
              <c:pt idx="59">
                <c:v>12.685700000000001</c:v>
              </c:pt>
              <c:pt idx="60">
                <c:v>12.791</c:v>
              </c:pt>
              <c:pt idx="61">
                <c:v>12.777100000000001</c:v>
              </c:pt>
              <c:pt idx="62">
                <c:v>12.8697</c:v>
              </c:pt>
              <c:pt idx="63">
                <c:v>12.8071</c:v>
              </c:pt>
              <c:pt idx="64">
                <c:v>12.7126</c:v>
              </c:pt>
              <c:pt idx="65">
                <c:v>12.523899999999999</c:v>
              </c:pt>
              <c:pt idx="66">
                <c:v>12.626200000000001</c:v>
              </c:pt>
              <c:pt idx="67">
                <c:v>12.6175</c:v>
              </c:pt>
              <c:pt idx="68">
                <c:v>12.5989</c:v>
              </c:pt>
              <c:pt idx="69">
                <c:v>12.442600000000001</c:v>
              </c:pt>
              <c:pt idx="70">
                <c:v>12.485200000000001</c:v>
              </c:pt>
              <c:pt idx="71">
                <c:v>12.7781</c:v>
              </c:pt>
              <c:pt idx="72">
                <c:v>12.809799999999999</c:v>
              </c:pt>
              <c:pt idx="73">
                <c:v>12.8331</c:v>
              </c:pt>
              <c:pt idx="74">
                <c:v>12.923400000000001</c:v>
              </c:pt>
              <c:pt idx="75">
                <c:v>12.908200000000001</c:v>
              </c:pt>
              <c:pt idx="76">
                <c:v>13.0177</c:v>
              </c:pt>
              <c:pt idx="77">
                <c:v>13.0326</c:v>
              </c:pt>
              <c:pt idx="78">
                <c:v>13.172700000000001</c:v>
              </c:pt>
              <c:pt idx="79">
                <c:v>13.194699999999999</c:v>
              </c:pt>
              <c:pt idx="80">
                <c:v>13.307600000000001</c:v>
              </c:pt>
              <c:pt idx="81">
                <c:v>13.391400000000001</c:v>
              </c:pt>
              <c:pt idx="82">
                <c:v>13.3087</c:v>
              </c:pt>
              <c:pt idx="83">
                <c:v>13.176299999999999</c:v>
              </c:pt>
              <c:pt idx="84">
                <c:v>13.061400000000001</c:v>
              </c:pt>
              <c:pt idx="85">
                <c:v>13.023999999999999</c:v>
              </c:pt>
              <c:pt idx="86">
                <c:v>12.9055</c:v>
              </c:pt>
              <c:pt idx="87">
                <c:v>12.875400000000001</c:v>
              </c:pt>
              <c:pt idx="88">
                <c:v>13.100899999999999</c:v>
              </c:pt>
              <c:pt idx="89">
                <c:v>13.0617</c:v>
              </c:pt>
              <c:pt idx="90">
                <c:v>12.9968</c:v>
              </c:pt>
              <c:pt idx="91">
                <c:v>13.029299999999999</c:v>
              </c:pt>
              <c:pt idx="92">
                <c:v>13.3865</c:v>
              </c:pt>
              <c:pt idx="93">
                <c:v>13.4259</c:v>
              </c:pt>
              <c:pt idx="94">
                <c:v>13.334</c:v>
              </c:pt>
              <c:pt idx="95">
                <c:v>13.115500000000001</c:v>
              </c:pt>
              <c:pt idx="96">
                <c:v>13.0623</c:v>
              </c:pt>
              <c:pt idx="97">
                <c:v>13.074299999999999</c:v>
              </c:pt>
              <c:pt idx="98">
                <c:v>13.2476</c:v>
              </c:pt>
              <c:pt idx="99">
                <c:v>13.3901</c:v>
              </c:pt>
              <c:pt idx="100">
                <c:v>13.5898</c:v>
              </c:pt>
              <c:pt idx="101">
                <c:v>13.6958</c:v>
              </c:pt>
              <c:pt idx="102">
                <c:v>13.689399999999999</c:v>
              </c:pt>
              <c:pt idx="103">
                <c:v>13.6145</c:v>
              </c:pt>
              <c:pt idx="104">
                <c:v>13.581099999999999</c:v>
              </c:pt>
              <c:pt idx="105">
                <c:v>13.561999999999999</c:v>
              </c:pt>
              <c:pt idx="106">
                <c:v>13.5153</c:v>
              </c:pt>
              <c:pt idx="107">
                <c:v>13.506</c:v>
              </c:pt>
              <c:pt idx="108">
                <c:v>13.7562</c:v>
              </c:pt>
              <c:pt idx="109">
                <c:v>13.7506</c:v>
              </c:pt>
              <c:pt idx="110">
                <c:v>13.793799999999999</c:v>
              </c:pt>
              <c:pt idx="111">
                <c:v>13.9003</c:v>
              </c:pt>
              <c:pt idx="112">
                <c:v>13.9505</c:v>
              </c:pt>
              <c:pt idx="113">
                <c:v>13.898300000000001</c:v>
              </c:pt>
              <c:pt idx="114">
                <c:v>13.590400000000001</c:v>
              </c:pt>
              <c:pt idx="115">
                <c:v>13.5358</c:v>
              </c:pt>
              <c:pt idx="116">
                <c:v>13.5671</c:v>
              </c:pt>
              <c:pt idx="117">
                <c:v>13.561299999999999</c:v>
              </c:pt>
              <c:pt idx="118">
                <c:v>13.393700000000001</c:v>
              </c:pt>
              <c:pt idx="119">
                <c:v>13.373200000000001</c:v>
              </c:pt>
              <c:pt idx="120">
                <c:v>13.373799999999999</c:v>
              </c:pt>
              <c:pt idx="121">
                <c:v>13.236700000000001</c:v>
              </c:pt>
              <c:pt idx="122">
                <c:v>13.0854</c:v>
              </c:pt>
              <c:pt idx="123">
                <c:v>13.026</c:v>
              </c:pt>
              <c:pt idx="124">
                <c:v>12.946099999999999</c:v>
              </c:pt>
              <c:pt idx="125">
                <c:v>12.9199</c:v>
              </c:pt>
              <c:pt idx="126">
                <c:v>12.798299999999999</c:v>
              </c:pt>
              <c:pt idx="127">
                <c:v>13.605</c:v>
              </c:pt>
              <c:pt idx="128">
                <c:v>13.7088</c:v>
              </c:pt>
              <c:pt idx="129">
                <c:v>13.764200000000001</c:v>
              </c:pt>
              <c:pt idx="130">
                <c:v>13.8926</c:v>
              </c:pt>
              <c:pt idx="131">
                <c:v>13.792400000000001</c:v>
              </c:pt>
              <c:pt idx="132">
                <c:v>13.921200000000001</c:v>
              </c:pt>
              <c:pt idx="133">
                <c:v>14.0884</c:v>
              </c:pt>
              <c:pt idx="134">
                <c:v>14.1898</c:v>
              </c:pt>
              <c:pt idx="135">
                <c:v>14.1051</c:v>
              </c:pt>
              <c:pt idx="136">
                <c:v>14.1812</c:v>
              </c:pt>
              <c:pt idx="137">
                <c:v>14.321899999999999</c:v>
              </c:pt>
              <c:pt idx="138">
                <c:v>14.186</c:v>
              </c:pt>
              <c:pt idx="139">
                <c:v>14.121700000000001</c:v>
              </c:pt>
              <c:pt idx="140">
                <c:v>14.028499999999999</c:v>
              </c:pt>
              <c:pt idx="141">
                <c:v>14.032299999999999</c:v>
              </c:pt>
              <c:pt idx="142">
                <c:v>14.0847</c:v>
              </c:pt>
              <c:pt idx="143">
                <c:v>14.0601</c:v>
              </c:pt>
              <c:pt idx="144">
                <c:v>14.0444</c:v>
              </c:pt>
              <c:pt idx="145">
                <c:v>14.1533</c:v>
              </c:pt>
              <c:pt idx="146">
                <c:v>14.1912</c:v>
              </c:pt>
              <c:pt idx="147">
                <c:v>14.065300000000001</c:v>
              </c:pt>
              <c:pt idx="148">
                <c:v>14.040800000000001</c:v>
              </c:pt>
              <c:pt idx="149">
                <c:v>13.9885</c:v>
              </c:pt>
              <c:pt idx="150">
                <c:v>13.7812</c:v>
              </c:pt>
              <c:pt idx="151">
                <c:v>13.898400000000001</c:v>
              </c:pt>
              <c:pt idx="152">
                <c:v>13.7865</c:v>
              </c:pt>
              <c:pt idx="153">
                <c:v>13.696</c:v>
              </c:pt>
              <c:pt idx="154">
                <c:v>13.711</c:v>
              </c:pt>
              <c:pt idx="155">
                <c:v>13.6555</c:v>
              </c:pt>
              <c:pt idx="156">
                <c:v>13.7819</c:v>
              </c:pt>
              <c:pt idx="157">
                <c:v>13.7765</c:v>
              </c:pt>
              <c:pt idx="158">
                <c:v>13.598000000000001</c:v>
              </c:pt>
              <c:pt idx="159">
                <c:v>13.4339</c:v>
              </c:pt>
              <c:pt idx="160">
                <c:v>13.468299999999999</c:v>
              </c:pt>
              <c:pt idx="161">
                <c:v>13.571300000000001</c:v>
              </c:pt>
              <c:pt idx="162">
                <c:v>13.542999999999999</c:v>
              </c:pt>
              <c:pt idx="163">
                <c:v>13.6753</c:v>
              </c:pt>
              <c:pt idx="164">
                <c:v>13.853199999999999</c:v>
              </c:pt>
              <c:pt idx="165">
                <c:v>13.9383</c:v>
              </c:pt>
              <c:pt idx="166">
                <c:v>13.7735</c:v>
              </c:pt>
              <c:pt idx="167">
                <c:v>13.6991</c:v>
              </c:pt>
              <c:pt idx="168">
                <c:v>13.7715</c:v>
              </c:pt>
              <c:pt idx="169">
                <c:v>13.6538</c:v>
              </c:pt>
              <c:pt idx="170">
                <c:v>13.4756</c:v>
              </c:pt>
              <c:pt idx="171">
                <c:v>13.4001</c:v>
              </c:pt>
              <c:pt idx="172">
                <c:v>13.2859</c:v>
              </c:pt>
              <c:pt idx="173">
                <c:v>13.3276</c:v>
              </c:pt>
              <c:pt idx="174">
                <c:v>13.331200000000001</c:v>
              </c:pt>
              <c:pt idx="175">
                <c:v>13.188000000000001</c:v>
              </c:pt>
              <c:pt idx="176">
                <c:v>13.3162</c:v>
              </c:pt>
              <c:pt idx="177">
                <c:v>13.346399999999999</c:v>
              </c:pt>
              <c:pt idx="178">
                <c:v>13.249599999999999</c:v>
              </c:pt>
              <c:pt idx="179">
                <c:v>13.2599</c:v>
              </c:pt>
              <c:pt idx="180">
                <c:v>13.472799999999999</c:v>
              </c:pt>
              <c:pt idx="181">
                <c:v>13.7287</c:v>
              </c:pt>
              <c:pt idx="182">
                <c:v>14.026</c:v>
              </c:pt>
              <c:pt idx="183">
                <c:v>13.905799999999999</c:v>
              </c:pt>
              <c:pt idx="184">
                <c:v>13.8651</c:v>
              </c:pt>
              <c:pt idx="185">
                <c:v>13.841100000000001</c:v>
              </c:pt>
              <c:pt idx="186">
                <c:v>13.727399999999999</c:v>
              </c:pt>
              <c:pt idx="187">
                <c:v>13.7844</c:v>
              </c:pt>
              <c:pt idx="188">
                <c:v>13.950699999999999</c:v>
              </c:pt>
              <c:pt idx="189">
                <c:v>14.3497</c:v>
              </c:pt>
              <c:pt idx="190">
                <c:v>14.353300000000001</c:v>
              </c:pt>
              <c:pt idx="191">
                <c:v>14.319000000000001</c:v>
              </c:pt>
              <c:pt idx="192">
                <c:v>14.4572</c:v>
              </c:pt>
              <c:pt idx="193">
                <c:v>14.495900000000001</c:v>
              </c:pt>
              <c:pt idx="194">
                <c:v>14.4252</c:v>
              </c:pt>
              <c:pt idx="195">
                <c:v>14.495900000000001</c:v>
              </c:pt>
              <c:pt idx="196">
                <c:v>14.3795</c:v>
              </c:pt>
              <c:pt idx="197">
                <c:v>14.340999999999999</c:v>
              </c:pt>
              <c:pt idx="198">
                <c:v>14.4734</c:v>
              </c:pt>
              <c:pt idx="199">
                <c:v>14.5205</c:v>
              </c:pt>
              <c:pt idx="200">
                <c:v>14.576700000000001</c:v>
              </c:pt>
              <c:pt idx="201">
                <c:v>14.504899999999999</c:v>
              </c:pt>
              <c:pt idx="202">
                <c:v>14.477499999999999</c:v>
              </c:pt>
              <c:pt idx="203">
                <c:v>14.356999999999999</c:v>
              </c:pt>
              <c:pt idx="204">
                <c:v>14.4041</c:v>
              </c:pt>
              <c:pt idx="205">
                <c:v>14.3323</c:v>
              </c:pt>
              <c:pt idx="206">
                <c:v>14.4047</c:v>
              </c:pt>
              <c:pt idx="207">
                <c:v>14.3788</c:v>
              </c:pt>
              <c:pt idx="208">
                <c:v>14.428800000000001</c:v>
              </c:pt>
              <c:pt idx="209">
                <c:v>14.382999999999999</c:v>
              </c:pt>
              <c:pt idx="210">
                <c:v>14.668100000000001</c:v>
              </c:pt>
              <c:pt idx="211">
                <c:v>14.7948</c:v>
              </c:pt>
              <c:pt idx="212">
                <c:v>14.7508</c:v>
              </c:pt>
              <c:pt idx="213">
                <c:v>14.7605</c:v>
              </c:pt>
              <c:pt idx="214">
                <c:v>14.739599999999999</c:v>
              </c:pt>
              <c:pt idx="215">
                <c:v>14.7524</c:v>
              </c:pt>
              <c:pt idx="216">
                <c:v>14.663500000000001</c:v>
              </c:pt>
              <c:pt idx="217">
                <c:v>14.6784</c:v>
              </c:pt>
              <c:pt idx="218">
                <c:v>14.7562</c:v>
              </c:pt>
              <c:pt idx="219">
                <c:v>14.9238</c:v>
              </c:pt>
              <c:pt idx="220">
                <c:v>15.1166</c:v>
              </c:pt>
              <c:pt idx="221">
                <c:v>15.1305</c:v>
              </c:pt>
              <c:pt idx="222">
                <c:v>15.336</c:v>
              </c:pt>
              <c:pt idx="223">
                <c:v>15.212199999999999</c:v>
              </c:pt>
              <c:pt idx="224">
                <c:v>15.014799999999999</c:v>
              </c:pt>
              <c:pt idx="225">
                <c:v>15.031700000000001</c:v>
              </c:pt>
              <c:pt idx="226">
                <c:v>15</c:v>
              </c:pt>
              <c:pt idx="227">
                <c:v>14.9185</c:v>
              </c:pt>
              <c:pt idx="228">
                <c:v>14.862399999999999</c:v>
              </c:pt>
              <c:pt idx="229">
                <c:v>14.8028</c:v>
              </c:pt>
              <c:pt idx="230">
                <c:v>14.8888</c:v>
              </c:pt>
              <c:pt idx="231">
                <c:v>14.910600000000001</c:v>
              </c:pt>
              <c:pt idx="232">
                <c:v>14.893599999999999</c:v>
              </c:pt>
              <c:pt idx="233">
                <c:v>14.6638</c:v>
              </c:pt>
              <c:pt idx="234">
                <c:v>14.3451</c:v>
              </c:pt>
              <c:pt idx="235">
                <c:v>14.3894</c:v>
              </c:pt>
              <c:pt idx="236">
                <c:v>14.535299999999999</c:v>
              </c:pt>
              <c:pt idx="237">
                <c:v>14.429500000000001</c:v>
              </c:pt>
              <c:pt idx="238">
                <c:v>14.516400000000001</c:v>
              </c:pt>
              <c:pt idx="239">
                <c:v>14.6982</c:v>
              </c:pt>
              <c:pt idx="240">
                <c:v>14.79</c:v>
              </c:pt>
              <c:pt idx="241">
                <c:v>14.742900000000001</c:v>
              </c:pt>
              <c:pt idx="242">
                <c:v>14.8217</c:v>
              </c:pt>
              <c:pt idx="243">
                <c:v>14.678100000000001</c:v>
              </c:pt>
              <c:pt idx="244">
                <c:v>14.606199999999999</c:v>
              </c:pt>
              <c:pt idx="245">
                <c:v>14.7</c:v>
              </c:pt>
              <c:pt idx="246">
                <c:v>14.7925</c:v>
              </c:pt>
              <c:pt idx="247">
                <c:v>14.7218</c:v>
              </c:pt>
              <c:pt idx="248">
                <c:v>14.970800000000001</c:v>
              </c:pt>
              <c:pt idx="249">
                <c:v>15.0113</c:v>
              </c:pt>
              <c:pt idx="250">
                <c:v>14.9399</c:v>
              </c:pt>
              <c:pt idx="251">
                <c:v>14.9095</c:v>
              </c:pt>
              <c:pt idx="252">
                <c:v>14.916700000000001</c:v>
              </c:pt>
              <c:pt idx="253">
                <c:v>14.9274</c:v>
              </c:pt>
              <c:pt idx="254">
                <c:v>14.957700000000001</c:v>
              </c:pt>
              <c:pt idx="255">
                <c:v>15.091200000000001</c:v>
              </c:pt>
              <c:pt idx="256">
                <c:v>15.2189</c:v>
              </c:pt>
              <c:pt idx="257">
                <c:v>15.2212</c:v>
              </c:pt>
              <c:pt idx="258">
                <c:v>15.2613</c:v>
              </c:pt>
              <c:pt idx="259">
                <c:v>15.2851</c:v>
              </c:pt>
              <c:pt idx="260">
                <c:v>15.4175</c:v>
              </c:pt>
              <c:pt idx="261">
                <c:v>15.401199999999999</c:v>
              </c:pt>
              <c:pt idx="262">
                <c:v>15.344900000000001</c:v>
              </c:pt>
              <c:pt idx="263">
                <c:v>15.402200000000001</c:v>
              </c:pt>
              <c:pt idx="264">
                <c:v>15.2651</c:v>
              </c:pt>
              <c:pt idx="265">
                <c:v>15.2958</c:v>
              </c:pt>
              <c:pt idx="266">
                <c:v>15.3485</c:v>
              </c:pt>
              <c:pt idx="267">
                <c:v>15.434799999999999</c:v>
              </c:pt>
              <c:pt idx="268">
                <c:v>15.350099999999999</c:v>
              </c:pt>
              <c:pt idx="269">
                <c:v>15.4437</c:v>
              </c:pt>
              <c:pt idx="270">
                <c:v>15.481</c:v>
              </c:pt>
              <c:pt idx="271">
                <c:v>15.5867</c:v>
              </c:pt>
              <c:pt idx="272">
                <c:v>15.6242</c:v>
              </c:pt>
              <c:pt idx="273">
                <c:v>15.773</c:v>
              </c:pt>
              <c:pt idx="274">
                <c:v>15.7179</c:v>
              </c:pt>
              <c:pt idx="275">
                <c:v>15.75</c:v>
              </c:pt>
              <c:pt idx="276">
                <c:v>15.5572</c:v>
              </c:pt>
              <c:pt idx="277">
                <c:v>14.5938</c:v>
              </c:pt>
              <c:pt idx="278">
                <c:v>14.4955</c:v>
              </c:pt>
              <c:pt idx="279">
                <c:v>14.676500000000001</c:v>
              </c:pt>
              <c:pt idx="280">
                <c:v>14.9214</c:v>
              </c:pt>
              <c:pt idx="281">
                <c:v>14.833299999999999</c:v>
              </c:pt>
              <c:pt idx="282">
                <c:v>14.8009</c:v>
              </c:pt>
              <c:pt idx="283">
                <c:v>14.890599999999999</c:v>
              </c:pt>
              <c:pt idx="284">
                <c:v>14.895099999999999</c:v>
              </c:pt>
              <c:pt idx="285">
                <c:v>15.032400000000001</c:v>
              </c:pt>
              <c:pt idx="286">
                <c:v>15.081200000000001</c:v>
              </c:pt>
              <c:pt idx="287">
                <c:v>15.063700000000001</c:v>
              </c:pt>
              <c:pt idx="288">
                <c:v>15.1945</c:v>
              </c:pt>
              <c:pt idx="289">
                <c:v>15.1332</c:v>
              </c:pt>
              <c:pt idx="290">
                <c:v>15.2422</c:v>
              </c:pt>
              <c:pt idx="291">
                <c:v>15.197900000000001</c:v>
              </c:pt>
              <c:pt idx="292">
                <c:v>15.231400000000001</c:v>
              </c:pt>
              <c:pt idx="293">
                <c:v>15.3215</c:v>
              </c:pt>
              <c:pt idx="294">
                <c:v>15.3575</c:v>
              </c:pt>
              <c:pt idx="295">
                <c:v>15.313800000000001</c:v>
              </c:pt>
              <c:pt idx="296">
                <c:v>15.1198</c:v>
              </c:pt>
              <c:pt idx="297">
                <c:v>14.964399999999999</c:v>
              </c:pt>
              <c:pt idx="298">
                <c:v>14.661300000000001</c:v>
              </c:pt>
              <c:pt idx="299">
                <c:v>14.6913</c:v>
              </c:pt>
              <c:pt idx="300">
                <c:v>14.767300000000001</c:v>
              </c:pt>
              <c:pt idx="301">
                <c:v>14.535600000000001</c:v>
              </c:pt>
              <c:pt idx="302">
                <c:v>14.652100000000001</c:v>
              </c:pt>
              <c:pt idx="303">
                <c:v>14.7523</c:v>
              </c:pt>
              <c:pt idx="304">
                <c:v>14.9938</c:v>
              </c:pt>
              <c:pt idx="305">
                <c:v>14.8919</c:v>
              </c:pt>
              <c:pt idx="306">
                <c:v>15.109500000000001</c:v>
              </c:pt>
              <c:pt idx="307">
                <c:v>15.256399999999999</c:v>
              </c:pt>
              <c:pt idx="308">
                <c:v>15.1793</c:v>
              </c:pt>
              <c:pt idx="309">
                <c:v>15.169700000000001</c:v>
              </c:pt>
              <c:pt idx="310">
                <c:v>15.272</c:v>
              </c:pt>
              <c:pt idx="311">
                <c:v>15.396800000000001</c:v>
              </c:pt>
              <c:pt idx="312">
                <c:v>15.4796</c:v>
              </c:pt>
              <c:pt idx="313">
                <c:v>15.5022</c:v>
              </c:pt>
              <c:pt idx="314">
                <c:v>15.482799999999999</c:v>
              </c:pt>
              <c:pt idx="315">
                <c:v>15.442600000000001</c:v>
              </c:pt>
              <c:pt idx="316">
                <c:v>15.561500000000001</c:v>
              </c:pt>
              <c:pt idx="317">
                <c:v>15.6622</c:v>
              </c:pt>
              <c:pt idx="318">
                <c:v>15.072800000000001</c:v>
              </c:pt>
              <c:pt idx="319">
                <c:v>15.094099999999999</c:v>
              </c:pt>
              <c:pt idx="320">
                <c:v>15.3233</c:v>
              </c:pt>
              <c:pt idx="321">
                <c:v>15.327500000000001</c:v>
              </c:pt>
              <c:pt idx="322">
                <c:v>15.3634</c:v>
              </c:pt>
              <c:pt idx="323">
                <c:v>15.2494</c:v>
              </c:pt>
              <c:pt idx="324">
                <c:v>15.2386</c:v>
              </c:pt>
              <c:pt idx="325">
                <c:v>15.192600000000001</c:v>
              </c:pt>
              <c:pt idx="326">
                <c:v>15.0701</c:v>
              </c:pt>
              <c:pt idx="327">
                <c:v>15.178599999999999</c:v>
              </c:pt>
              <c:pt idx="328">
                <c:v>15.195499999999999</c:v>
              </c:pt>
              <c:pt idx="329">
                <c:v>14.9819</c:v>
              </c:pt>
              <c:pt idx="330">
                <c:v>14.785299999999999</c:v>
              </c:pt>
              <c:pt idx="331">
                <c:v>14.6637</c:v>
              </c:pt>
              <c:pt idx="332">
                <c:v>14.949199999999999</c:v>
              </c:pt>
              <c:pt idx="333">
                <c:v>14.706799999999999</c:v>
              </c:pt>
              <c:pt idx="334">
                <c:v>14.8543</c:v>
              </c:pt>
              <c:pt idx="335">
                <c:v>15.0015</c:v>
              </c:pt>
              <c:pt idx="336">
                <c:v>15</c:v>
              </c:pt>
              <c:pt idx="337">
                <c:v>14.960699999999999</c:v>
              </c:pt>
              <c:pt idx="338">
                <c:v>14.895899999999999</c:v>
              </c:pt>
              <c:pt idx="339">
                <c:v>14.9384</c:v>
              </c:pt>
              <c:pt idx="340">
                <c:v>15.0388</c:v>
              </c:pt>
              <c:pt idx="341">
                <c:v>15.057399999999999</c:v>
              </c:pt>
              <c:pt idx="342">
                <c:v>15.0205</c:v>
              </c:pt>
              <c:pt idx="343">
                <c:v>15.1234</c:v>
              </c:pt>
              <c:pt idx="344">
                <c:v>15.312900000000001</c:v>
              </c:pt>
              <c:pt idx="345">
                <c:v>15.319599999999999</c:v>
              </c:pt>
              <c:pt idx="346">
                <c:v>15.1957</c:v>
              </c:pt>
              <c:pt idx="347">
                <c:v>15.2613</c:v>
              </c:pt>
              <c:pt idx="348">
                <c:v>15.276999999999999</c:v>
              </c:pt>
              <c:pt idx="349">
                <c:v>15.2888</c:v>
              </c:pt>
              <c:pt idx="350">
                <c:v>15.228400000000001</c:v>
              </c:pt>
              <c:pt idx="351">
                <c:v>15.2944</c:v>
              </c:pt>
              <c:pt idx="352">
                <c:v>15.3247</c:v>
              </c:pt>
              <c:pt idx="353">
                <c:v>15.2179</c:v>
              </c:pt>
              <c:pt idx="354">
                <c:v>15.395099999999999</c:v>
              </c:pt>
              <c:pt idx="355">
                <c:v>15.561299999999999</c:v>
              </c:pt>
              <c:pt idx="356">
                <c:v>15.571400000000001</c:v>
              </c:pt>
              <c:pt idx="357">
                <c:v>15.6045</c:v>
              </c:pt>
              <c:pt idx="358">
                <c:v>15.666399999999999</c:v>
              </c:pt>
              <c:pt idx="359">
                <c:v>15.661099999999999</c:v>
              </c:pt>
              <c:pt idx="360">
                <c:v>15.8536</c:v>
              </c:pt>
              <c:pt idx="361">
                <c:v>15.8355</c:v>
              </c:pt>
              <c:pt idx="362">
                <c:v>15.7843</c:v>
              </c:pt>
              <c:pt idx="363">
                <c:v>15.7437</c:v>
              </c:pt>
              <c:pt idx="364">
                <c:v>15.655900000000001</c:v>
              </c:pt>
              <c:pt idx="365">
                <c:v>15.5779</c:v>
              </c:pt>
              <c:pt idx="366">
                <c:v>15.348100000000001</c:v>
              </c:pt>
              <c:pt idx="367">
                <c:v>15.289199999999999</c:v>
              </c:pt>
              <c:pt idx="368">
                <c:v>15.310499999999999</c:v>
              </c:pt>
              <c:pt idx="369">
                <c:v>15.246700000000001</c:v>
              </c:pt>
              <c:pt idx="370">
                <c:v>15.1272</c:v>
              </c:pt>
              <c:pt idx="371">
                <c:v>15.103300000000001</c:v>
              </c:pt>
              <c:pt idx="372">
                <c:v>15.1753</c:v>
              </c:pt>
              <c:pt idx="373">
                <c:v>15.101900000000001</c:v>
              </c:pt>
              <c:pt idx="374">
                <c:v>15.2895</c:v>
              </c:pt>
              <c:pt idx="375">
                <c:v>15.3324</c:v>
              </c:pt>
              <c:pt idx="376">
                <c:v>14.959899999999999</c:v>
              </c:pt>
              <c:pt idx="377">
                <c:v>14.340999999999999</c:v>
              </c:pt>
              <c:pt idx="378">
                <c:v>14.552199999999999</c:v>
              </c:pt>
              <c:pt idx="379">
                <c:v>14.8223</c:v>
              </c:pt>
              <c:pt idx="380">
                <c:v>14.7669</c:v>
              </c:pt>
              <c:pt idx="381">
                <c:v>15.008699999999999</c:v>
              </c:pt>
              <c:pt idx="382">
                <c:v>15.0892</c:v>
              </c:pt>
              <c:pt idx="383">
                <c:v>15.120699999999999</c:v>
              </c:pt>
              <c:pt idx="384">
                <c:v>15.1999</c:v>
              </c:pt>
              <c:pt idx="385">
                <c:v>14.653499999999999</c:v>
              </c:pt>
              <c:pt idx="386">
                <c:v>14.8941</c:v>
              </c:pt>
              <c:pt idx="387">
                <c:v>15.033200000000001</c:v>
              </c:pt>
              <c:pt idx="388">
                <c:v>15.0337</c:v>
              </c:pt>
              <c:pt idx="389">
                <c:v>14.9817</c:v>
              </c:pt>
              <c:pt idx="390">
                <c:v>14.9979</c:v>
              </c:pt>
              <c:pt idx="391">
                <c:v>15.0124</c:v>
              </c:pt>
              <c:pt idx="392">
                <c:v>15.063800000000001</c:v>
              </c:pt>
              <c:pt idx="393">
                <c:v>15.006600000000001</c:v>
              </c:pt>
              <c:pt idx="394">
                <c:v>14.968500000000001</c:v>
              </c:pt>
              <c:pt idx="395">
                <c:v>14.9496</c:v>
              </c:pt>
              <c:pt idx="396">
                <c:v>15.0451</c:v>
              </c:pt>
              <c:pt idx="397">
                <c:v>14.996</c:v>
              </c:pt>
              <c:pt idx="398">
                <c:v>14.9122</c:v>
              </c:pt>
              <c:pt idx="399">
                <c:v>14.685600000000001</c:v>
              </c:pt>
              <c:pt idx="400">
                <c:v>14.7196</c:v>
              </c:pt>
              <c:pt idx="401">
                <c:v>14.702999999999999</c:v>
              </c:pt>
              <c:pt idx="402">
                <c:v>14.5465</c:v>
              </c:pt>
              <c:pt idx="403">
                <c:v>14.537000000000001</c:v>
              </c:pt>
              <c:pt idx="404">
                <c:v>14.479699999999999</c:v>
              </c:pt>
              <c:pt idx="405">
                <c:v>14.7094</c:v>
              </c:pt>
              <c:pt idx="406">
                <c:v>14.8573</c:v>
              </c:pt>
              <c:pt idx="407">
                <c:v>14.907299999999999</c:v>
              </c:pt>
              <c:pt idx="408">
                <c:v>14.9682</c:v>
              </c:pt>
              <c:pt idx="409">
                <c:v>14.930099999999999</c:v>
              </c:pt>
              <c:pt idx="410">
                <c:v>15.098599999999999</c:v>
              </c:pt>
              <c:pt idx="411">
                <c:v>15.186199999999999</c:v>
              </c:pt>
              <c:pt idx="412">
                <c:v>15.245200000000001</c:v>
              </c:pt>
              <c:pt idx="413">
                <c:v>15.538600000000001</c:v>
              </c:pt>
              <c:pt idx="414">
                <c:v>15.6004</c:v>
              </c:pt>
              <c:pt idx="415">
                <c:v>15.963800000000001</c:v>
              </c:pt>
              <c:pt idx="416">
                <c:v>16.117000000000001</c:v>
              </c:pt>
              <c:pt idx="417">
                <c:v>16.0669</c:v>
              </c:pt>
              <c:pt idx="418">
                <c:v>16.1157</c:v>
              </c:pt>
              <c:pt idx="419">
                <c:v>16.327400000000001</c:v>
              </c:pt>
              <c:pt idx="420">
                <c:v>16.122699999999998</c:v>
              </c:pt>
              <c:pt idx="421">
                <c:v>16.211099999999998</c:v>
              </c:pt>
              <c:pt idx="422">
                <c:v>16.271899999999999</c:v>
              </c:pt>
              <c:pt idx="423">
                <c:v>15.8933</c:v>
              </c:pt>
              <c:pt idx="424">
                <c:v>15.783899999999999</c:v>
              </c:pt>
              <c:pt idx="425">
                <c:v>15.903700000000001</c:v>
              </c:pt>
              <c:pt idx="426">
                <c:v>15.939500000000001</c:v>
              </c:pt>
              <c:pt idx="427">
                <c:v>15.9466</c:v>
              </c:pt>
              <c:pt idx="428">
                <c:v>15.8047</c:v>
              </c:pt>
              <c:pt idx="429">
                <c:v>15.724500000000001</c:v>
              </c:pt>
              <c:pt idx="430">
                <c:v>15.6022</c:v>
              </c:pt>
              <c:pt idx="431">
                <c:v>15.8771</c:v>
              </c:pt>
              <c:pt idx="432">
                <c:v>15.785299999999999</c:v>
              </c:pt>
              <c:pt idx="433">
                <c:v>15.6999</c:v>
              </c:pt>
              <c:pt idx="434">
                <c:v>15.706</c:v>
              </c:pt>
              <c:pt idx="435">
                <c:v>15.6059</c:v>
              </c:pt>
              <c:pt idx="436">
                <c:v>15.6112</c:v>
              </c:pt>
              <c:pt idx="437">
                <c:v>15.6557</c:v>
              </c:pt>
              <c:pt idx="438">
                <c:v>15.6366</c:v>
              </c:pt>
              <c:pt idx="439">
                <c:v>15.499499999999999</c:v>
              </c:pt>
              <c:pt idx="440">
                <c:v>15.4033</c:v>
              </c:pt>
              <c:pt idx="441">
                <c:v>15.4413</c:v>
              </c:pt>
              <c:pt idx="442">
                <c:v>15.545</c:v>
              </c:pt>
              <c:pt idx="443">
                <c:v>15.6731</c:v>
              </c:pt>
              <c:pt idx="444">
                <c:v>15.573700000000001</c:v>
              </c:pt>
              <c:pt idx="445">
                <c:v>15.6943</c:v>
              </c:pt>
              <c:pt idx="446">
                <c:v>15.6275</c:v>
              </c:pt>
              <c:pt idx="447">
                <c:v>15.494400000000001</c:v>
              </c:pt>
              <c:pt idx="448">
                <c:v>15.181699999999999</c:v>
              </c:pt>
              <c:pt idx="449">
                <c:v>13.8559</c:v>
              </c:pt>
              <c:pt idx="450">
                <c:v>13.761100000000001</c:v>
              </c:pt>
              <c:pt idx="451">
                <c:v>13.7849</c:v>
              </c:pt>
              <c:pt idx="452">
                <c:v>13.8428</c:v>
              </c:pt>
              <c:pt idx="453">
                <c:v>13.9016</c:v>
              </c:pt>
              <c:pt idx="454">
                <c:v>13.8847</c:v>
              </c:pt>
              <c:pt idx="455">
                <c:v>13.792299999999999</c:v>
              </c:pt>
              <c:pt idx="456">
                <c:v>13.815</c:v>
              </c:pt>
              <c:pt idx="457">
                <c:v>13.877000000000001</c:v>
              </c:pt>
              <c:pt idx="458">
                <c:v>13.7964</c:v>
              </c:pt>
              <c:pt idx="459">
                <c:v>13.8041</c:v>
              </c:pt>
              <c:pt idx="460">
                <c:v>13.697100000000001</c:v>
              </c:pt>
              <c:pt idx="461">
                <c:v>13.685499999999999</c:v>
              </c:pt>
              <c:pt idx="462">
                <c:v>13.8376</c:v>
              </c:pt>
              <c:pt idx="463">
                <c:v>13.98</c:v>
              </c:pt>
              <c:pt idx="464">
                <c:v>14.018000000000001</c:v>
              </c:pt>
              <c:pt idx="465">
                <c:v>14.040699999999999</c:v>
              </c:pt>
              <c:pt idx="466">
                <c:v>14.071999999999999</c:v>
              </c:pt>
              <c:pt idx="467">
                <c:v>14.184900000000001</c:v>
              </c:pt>
              <c:pt idx="468">
                <c:v>14.154199999999999</c:v>
              </c:pt>
              <c:pt idx="469">
                <c:v>14.113300000000001</c:v>
              </c:pt>
              <c:pt idx="470">
                <c:v>14.170500000000001</c:v>
              </c:pt>
              <c:pt idx="471">
                <c:v>14.094900000000001</c:v>
              </c:pt>
              <c:pt idx="472">
                <c:v>14.0473</c:v>
              </c:pt>
              <c:pt idx="473">
                <c:v>13.915800000000001</c:v>
              </c:pt>
              <c:pt idx="474">
                <c:v>13.943300000000001</c:v>
              </c:pt>
              <c:pt idx="475">
                <c:v>13.7715</c:v>
              </c:pt>
              <c:pt idx="476">
                <c:v>13.650399999999999</c:v>
              </c:pt>
              <c:pt idx="477">
                <c:v>13.7738</c:v>
              </c:pt>
              <c:pt idx="478">
                <c:v>13.8125</c:v>
              </c:pt>
              <c:pt idx="479">
                <c:v>13.823700000000001</c:v>
              </c:pt>
              <c:pt idx="480">
                <c:v>13.8088</c:v>
              </c:pt>
              <c:pt idx="481">
                <c:v>13.7857</c:v>
              </c:pt>
              <c:pt idx="482">
                <c:v>13.728899999999999</c:v>
              </c:pt>
              <c:pt idx="483">
                <c:v>13.6912</c:v>
              </c:pt>
              <c:pt idx="484">
                <c:v>13.7584</c:v>
              </c:pt>
              <c:pt idx="485">
                <c:v>13.6881</c:v>
              </c:pt>
              <c:pt idx="486">
                <c:v>13.7164</c:v>
              </c:pt>
              <c:pt idx="487">
                <c:v>13.792299999999999</c:v>
              </c:pt>
              <c:pt idx="488">
                <c:v>13.8072</c:v>
              </c:pt>
              <c:pt idx="489">
                <c:v>13.688800000000001</c:v>
              </c:pt>
              <c:pt idx="490">
                <c:v>13.6343</c:v>
              </c:pt>
              <c:pt idx="491">
                <c:v>13.5154</c:v>
              </c:pt>
              <c:pt idx="492">
                <c:v>13.2842</c:v>
              </c:pt>
              <c:pt idx="493">
                <c:v>13.4597</c:v>
              </c:pt>
              <c:pt idx="494">
                <c:v>13.4945</c:v>
              </c:pt>
              <c:pt idx="495">
                <c:v>13.633800000000001</c:v>
              </c:pt>
              <c:pt idx="496">
                <c:v>13.6784</c:v>
              </c:pt>
              <c:pt idx="497">
                <c:v>13.8154</c:v>
              </c:pt>
              <c:pt idx="498">
                <c:v>13.8232</c:v>
              </c:pt>
              <c:pt idx="499">
                <c:v>13.8317</c:v>
              </c:pt>
              <c:pt idx="500">
                <c:v>13.8186</c:v>
              </c:pt>
              <c:pt idx="501">
                <c:v>13.929600000000001</c:v>
              </c:pt>
              <c:pt idx="502">
                <c:v>13.898099999999999</c:v>
              </c:pt>
              <c:pt idx="503">
                <c:v>13.919700000000001</c:v>
              </c:pt>
              <c:pt idx="504">
                <c:v>13.965400000000001</c:v>
              </c:pt>
              <c:pt idx="505">
                <c:v>14.0101</c:v>
              </c:pt>
              <c:pt idx="506">
                <c:v>13.980700000000001</c:v>
              </c:pt>
              <c:pt idx="507">
                <c:v>13.731299999999999</c:v>
              </c:pt>
              <c:pt idx="508">
                <c:v>13.9777</c:v>
              </c:pt>
              <c:pt idx="509">
                <c:v>14.0151</c:v>
              </c:pt>
              <c:pt idx="510">
                <c:v>14.0982</c:v>
              </c:pt>
              <c:pt idx="511">
                <c:v>14.1836</c:v>
              </c:pt>
              <c:pt idx="512">
                <c:v>14.1839</c:v>
              </c:pt>
              <c:pt idx="513">
                <c:v>14.135</c:v>
              </c:pt>
              <c:pt idx="514">
                <c:v>14.217000000000001</c:v>
              </c:pt>
              <c:pt idx="515">
                <c:v>14.246</c:v>
              </c:pt>
              <c:pt idx="516">
                <c:v>14.405799999999999</c:v>
              </c:pt>
              <c:pt idx="517">
                <c:v>14.4755</c:v>
              </c:pt>
              <c:pt idx="518">
                <c:v>14.5831</c:v>
              </c:pt>
              <c:pt idx="519">
                <c:v>14.5631</c:v>
              </c:pt>
              <c:pt idx="520">
                <c:v>14.504300000000001</c:v>
              </c:pt>
              <c:pt idx="521">
                <c:v>14.7042</c:v>
              </c:pt>
              <c:pt idx="522">
                <c:v>14.558</c:v>
              </c:pt>
              <c:pt idx="523">
                <c:v>14.3881</c:v>
              </c:pt>
              <c:pt idx="524">
                <c:v>14.5555</c:v>
              </c:pt>
              <c:pt idx="525">
                <c:v>14.411899999999999</c:v>
              </c:pt>
              <c:pt idx="526">
                <c:v>14.103999999999999</c:v>
              </c:pt>
              <c:pt idx="527">
                <c:v>14.104699999999999</c:v>
              </c:pt>
              <c:pt idx="528">
                <c:v>14.048999999999999</c:v>
              </c:pt>
              <c:pt idx="529">
                <c:v>14.3399</c:v>
              </c:pt>
              <c:pt idx="530">
                <c:v>14.541700000000001</c:v>
              </c:pt>
              <c:pt idx="531">
                <c:v>14.510400000000001</c:v>
              </c:pt>
              <c:pt idx="532">
                <c:v>14.3116</c:v>
              </c:pt>
              <c:pt idx="533">
                <c:v>14.260999999999999</c:v>
              </c:pt>
              <c:pt idx="534">
                <c:v>14.286899999999999</c:v>
              </c:pt>
              <c:pt idx="535">
                <c:v>14.2235</c:v>
              </c:pt>
              <c:pt idx="536">
                <c:v>14.3992</c:v>
              </c:pt>
              <c:pt idx="537">
                <c:v>15.0108</c:v>
              </c:pt>
              <c:pt idx="538">
                <c:v>15.216200000000001</c:v>
              </c:pt>
              <c:pt idx="539">
                <c:v>15.323600000000001</c:v>
              </c:pt>
              <c:pt idx="540">
                <c:v>15.329499999999999</c:v>
              </c:pt>
              <c:pt idx="541">
                <c:v>15.243600000000001</c:v>
              </c:pt>
              <c:pt idx="542">
                <c:v>15.305300000000001</c:v>
              </c:pt>
              <c:pt idx="543">
                <c:v>15.2357</c:v>
              </c:pt>
              <c:pt idx="544">
                <c:v>15.281499999999999</c:v>
              </c:pt>
              <c:pt idx="545">
                <c:v>15.2515</c:v>
              </c:pt>
              <c:pt idx="546">
                <c:v>15.1721</c:v>
              </c:pt>
              <c:pt idx="547">
                <c:v>14.9306</c:v>
              </c:pt>
              <c:pt idx="548">
                <c:v>15.083399999999999</c:v>
              </c:pt>
              <c:pt idx="549">
                <c:v>15.0967</c:v>
              </c:pt>
              <c:pt idx="550">
                <c:v>14.976900000000001</c:v>
              </c:pt>
              <c:pt idx="551">
                <c:v>14.7705</c:v>
              </c:pt>
              <c:pt idx="552">
                <c:v>13.6005</c:v>
              </c:pt>
              <c:pt idx="553">
                <c:v>13.6182</c:v>
              </c:pt>
              <c:pt idx="554">
                <c:v>13.494</c:v>
              </c:pt>
              <c:pt idx="555">
                <c:v>13.9724</c:v>
              </c:pt>
              <c:pt idx="556">
                <c:v>14.1974</c:v>
              </c:pt>
              <c:pt idx="557">
                <c:v>14.402799999999999</c:v>
              </c:pt>
              <c:pt idx="558">
                <c:v>14.544</c:v>
              </c:pt>
              <c:pt idx="559">
                <c:v>14.429399999999999</c:v>
              </c:pt>
              <c:pt idx="560">
                <c:v>14.555300000000001</c:v>
              </c:pt>
              <c:pt idx="561">
                <c:v>14.577199999999999</c:v>
              </c:pt>
              <c:pt idx="562">
                <c:v>14.6182</c:v>
              </c:pt>
              <c:pt idx="563">
                <c:v>14.6365</c:v>
              </c:pt>
              <c:pt idx="564">
                <c:v>14.945600000000001</c:v>
              </c:pt>
              <c:pt idx="565">
                <c:v>14.9056</c:v>
              </c:pt>
              <c:pt idx="566">
                <c:v>14.9498</c:v>
              </c:pt>
              <c:pt idx="567">
                <c:v>15.026899999999999</c:v>
              </c:pt>
              <c:pt idx="568">
                <c:v>15.0753</c:v>
              </c:pt>
              <c:pt idx="569">
                <c:v>15.168900000000001</c:v>
              </c:pt>
              <c:pt idx="570">
                <c:v>15.156700000000001</c:v>
              </c:pt>
              <c:pt idx="571">
                <c:v>15.4472</c:v>
              </c:pt>
              <c:pt idx="572">
                <c:v>15.5341</c:v>
              </c:pt>
              <c:pt idx="573">
                <c:v>15.5045</c:v>
              </c:pt>
              <c:pt idx="574">
                <c:v>15.5031</c:v>
              </c:pt>
              <c:pt idx="575">
                <c:v>15.4535</c:v>
              </c:pt>
              <c:pt idx="576">
                <c:v>15.5166</c:v>
              </c:pt>
              <c:pt idx="577">
                <c:v>15.832000000000001</c:v>
              </c:pt>
              <c:pt idx="578">
                <c:v>15.763</c:v>
              </c:pt>
              <c:pt idx="579">
                <c:v>14.9656</c:v>
              </c:pt>
              <c:pt idx="580">
                <c:v>15.0115</c:v>
              </c:pt>
              <c:pt idx="581">
                <c:v>14.9945</c:v>
              </c:pt>
              <c:pt idx="582">
                <c:v>14.924799999999999</c:v>
              </c:pt>
              <c:pt idx="583">
                <c:v>14.915900000000001</c:v>
              </c:pt>
              <c:pt idx="584">
                <c:v>15.019</c:v>
              </c:pt>
              <c:pt idx="585">
                <c:v>14.9024</c:v>
              </c:pt>
              <c:pt idx="586">
                <c:v>14.974600000000001</c:v>
              </c:pt>
              <c:pt idx="587">
                <c:v>14.9682</c:v>
              </c:pt>
              <c:pt idx="588">
                <c:v>14.9147</c:v>
              </c:pt>
              <c:pt idx="589">
                <c:v>14.912100000000001</c:v>
              </c:pt>
              <c:pt idx="590">
                <c:v>14.9994</c:v>
              </c:pt>
              <c:pt idx="591">
                <c:v>14.8354</c:v>
              </c:pt>
              <c:pt idx="592">
                <c:v>14.7898</c:v>
              </c:pt>
              <c:pt idx="593">
                <c:v>14.849399999999999</c:v>
              </c:pt>
              <c:pt idx="594">
                <c:v>15.033200000000001</c:v>
              </c:pt>
              <c:pt idx="595">
                <c:v>15.164300000000001</c:v>
              </c:pt>
              <c:pt idx="596">
                <c:v>15.1685</c:v>
              </c:pt>
              <c:pt idx="597">
                <c:v>15.307600000000001</c:v>
              </c:pt>
              <c:pt idx="598">
                <c:v>15.4033</c:v>
              </c:pt>
              <c:pt idx="599">
                <c:v>15.504</c:v>
              </c:pt>
              <c:pt idx="600">
                <c:v>15.4246</c:v>
              </c:pt>
              <c:pt idx="601">
                <c:v>15.2616</c:v>
              </c:pt>
              <c:pt idx="602">
                <c:v>15.3666</c:v>
              </c:pt>
              <c:pt idx="603">
                <c:v>15.350899999999999</c:v>
              </c:pt>
              <c:pt idx="604">
                <c:v>15.305400000000001</c:v>
              </c:pt>
              <c:pt idx="605">
                <c:v>15.099299999999999</c:v>
              </c:pt>
              <c:pt idx="606">
                <c:v>15.2605</c:v>
              </c:pt>
              <c:pt idx="607">
                <c:v>15.2034</c:v>
              </c:pt>
              <c:pt idx="608">
                <c:v>15.5831</c:v>
              </c:pt>
              <c:pt idx="609">
                <c:v>15.6973</c:v>
              </c:pt>
              <c:pt idx="610">
                <c:v>15.777799999999999</c:v>
              </c:pt>
              <c:pt idx="611">
                <c:v>15.8004</c:v>
              </c:pt>
              <c:pt idx="612">
                <c:v>15.727</c:v>
              </c:pt>
              <c:pt idx="613">
                <c:v>15.819699999999999</c:v>
              </c:pt>
              <c:pt idx="614">
                <c:v>15.8323</c:v>
              </c:pt>
              <c:pt idx="615">
                <c:v>15.9191</c:v>
              </c:pt>
              <c:pt idx="616">
                <c:v>15.8492</c:v>
              </c:pt>
              <c:pt idx="617">
                <c:v>15.7807</c:v>
              </c:pt>
              <c:pt idx="618">
                <c:v>15.848699999999999</c:v>
              </c:pt>
              <c:pt idx="619">
                <c:v>15.7967</c:v>
              </c:pt>
              <c:pt idx="620">
                <c:v>15.8405</c:v>
              </c:pt>
              <c:pt idx="621">
                <c:v>15.8133</c:v>
              </c:pt>
              <c:pt idx="622">
                <c:v>15.8073</c:v>
              </c:pt>
              <c:pt idx="623">
                <c:v>15.9594</c:v>
              </c:pt>
              <c:pt idx="624">
                <c:v>15.971399999999999</c:v>
              </c:pt>
              <c:pt idx="625">
                <c:v>15.993499999999999</c:v>
              </c:pt>
              <c:pt idx="626">
                <c:v>16.098400000000002</c:v>
              </c:pt>
              <c:pt idx="627">
                <c:v>16.151900000000001</c:v>
              </c:pt>
              <c:pt idx="628">
                <c:v>16.082899999999999</c:v>
              </c:pt>
              <c:pt idx="629">
                <c:v>16.307700000000001</c:v>
              </c:pt>
              <c:pt idx="630">
                <c:v>16.335100000000001</c:v>
              </c:pt>
              <c:pt idx="631">
                <c:v>16.216200000000001</c:v>
              </c:pt>
              <c:pt idx="632">
                <c:v>16.1861</c:v>
              </c:pt>
              <c:pt idx="633">
                <c:v>16.146000000000001</c:v>
              </c:pt>
              <c:pt idx="634">
                <c:v>16.147300000000001</c:v>
              </c:pt>
              <c:pt idx="635">
                <c:v>16.029</c:v>
              </c:pt>
              <c:pt idx="636">
                <c:v>15.8088</c:v>
              </c:pt>
              <c:pt idx="637">
                <c:v>15.9488</c:v>
              </c:pt>
              <c:pt idx="638">
                <c:v>16.0656</c:v>
              </c:pt>
              <c:pt idx="639">
                <c:v>16.044499999999999</c:v>
              </c:pt>
              <c:pt idx="640">
                <c:v>16.247699999999998</c:v>
              </c:pt>
              <c:pt idx="641">
                <c:v>16.161799999999999</c:v>
              </c:pt>
              <c:pt idx="642">
                <c:v>16.185700000000001</c:v>
              </c:pt>
              <c:pt idx="643">
                <c:v>16.2059</c:v>
              </c:pt>
              <c:pt idx="644">
                <c:v>16.459900000000001</c:v>
              </c:pt>
              <c:pt idx="645">
                <c:v>16.3947</c:v>
              </c:pt>
              <c:pt idx="646">
                <c:v>16.400099999999998</c:v>
              </c:pt>
              <c:pt idx="647">
                <c:v>16.404299999999999</c:v>
              </c:pt>
              <c:pt idx="648">
                <c:v>15.259</c:v>
              </c:pt>
              <c:pt idx="649">
                <c:v>15.124599999999999</c:v>
              </c:pt>
              <c:pt idx="650">
                <c:v>15.153499999999999</c:v>
              </c:pt>
              <c:pt idx="651">
                <c:v>15.223800000000001</c:v>
              </c:pt>
              <c:pt idx="652">
                <c:v>15.4358</c:v>
              </c:pt>
              <c:pt idx="653">
                <c:v>15.303599999999999</c:v>
              </c:pt>
              <c:pt idx="654">
                <c:v>15.271599999999999</c:v>
              </c:pt>
              <c:pt idx="655">
                <c:v>15.1767</c:v>
              </c:pt>
              <c:pt idx="656">
                <c:v>15.1905</c:v>
              </c:pt>
              <c:pt idx="657">
                <c:v>15.289</c:v>
              </c:pt>
              <c:pt idx="658">
                <c:v>15.2766</c:v>
              </c:pt>
              <c:pt idx="659">
                <c:v>15.295500000000001</c:v>
              </c:pt>
              <c:pt idx="660">
                <c:v>15.2281</c:v>
              </c:pt>
              <c:pt idx="661">
                <c:v>15.403</c:v>
              </c:pt>
              <c:pt idx="662">
                <c:v>15.4846</c:v>
              </c:pt>
              <c:pt idx="663">
                <c:v>15.6469</c:v>
              </c:pt>
              <c:pt idx="664">
                <c:v>15.7911</c:v>
              </c:pt>
              <c:pt idx="665">
                <c:v>15.820399999999999</c:v>
              </c:pt>
              <c:pt idx="666">
                <c:v>16.009399999999999</c:v>
              </c:pt>
              <c:pt idx="667">
                <c:v>16.046299999999999</c:v>
              </c:pt>
              <c:pt idx="668">
                <c:v>16.181100000000001</c:v>
              </c:pt>
              <c:pt idx="669">
                <c:v>16.277000000000001</c:v>
              </c:pt>
              <c:pt idx="670">
                <c:v>16.264900000000001</c:v>
              </c:pt>
              <c:pt idx="671">
                <c:v>16.206199999999999</c:v>
              </c:pt>
              <c:pt idx="672">
                <c:v>16.240600000000001</c:v>
              </c:pt>
              <c:pt idx="673">
                <c:v>16.276900000000001</c:v>
              </c:pt>
              <c:pt idx="674">
                <c:v>16.374400000000001</c:v>
              </c:pt>
              <c:pt idx="675">
                <c:v>16.272500000000001</c:v>
              </c:pt>
              <c:pt idx="676">
                <c:v>16.051600000000001</c:v>
              </c:pt>
              <c:pt idx="677">
                <c:v>16.222799999999999</c:v>
              </c:pt>
              <c:pt idx="678">
                <c:v>16.303599999999999</c:v>
              </c:pt>
              <c:pt idx="679">
                <c:v>16.450099999999999</c:v>
              </c:pt>
              <c:pt idx="680">
                <c:v>16.6326</c:v>
              </c:pt>
              <c:pt idx="681">
                <c:v>16.707899999999999</c:v>
              </c:pt>
              <c:pt idx="682">
                <c:v>16.687899999999999</c:v>
              </c:pt>
              <c:pt idx="683">
                <c:v>16.7241</c:v>
              </c:pt>
              <c:pt idx="684">
                <c:v>16.685300000000002</c:v>
              </c:pt>
              <c:pt idx="685">
                <c:v>16.732299999999999</c:v>
              </c:pt>
              <c:pt idx="686">
                <c:v>16.607900000000001</c:v>
              </c:pt>
              <c:pt idx="687">
                <c:v>16.4575</c:v>
              </c:pt>
              <c:pt idx="688">
                <c:v>16.283799999999999</c:v>
              </c:pt>
              <c:pt idx="689">
                <c:v>16.608699999999999</c:v>
              </c:pt>
              <c:pt idx="690">
                <c:v>16.770099999999999</c:v>
              </c:pt>
              <c:pt idx="691">
                <c:v>16.559799999999999</c:v>
              </c:pt>
              <c:pt idx="692">
                <c:v>16.8232</c:v>
              </c:pt>
              <c:pt idx="693">
                <c:v>16.8279</c:v>
              </c:pt>
              <c:pt idx="694">
                <c:v>16.7851</c:v>
              </c:pt>
              <c:pt idx="695">
                <c:v>16.800999999999998</c:v>
              </c:pt>
              <c:pt idx="696">
                <c:v>16.898499999999999</c:v>
              </c:pt>
              <c:pt idx="697">
                <c:v>17.124099999999999</c:v>
              </c:pt>
              <c:pt idx="698">
                <c:v>17.059899999999999</c:v>
              </c:pt>
              <c:pt idx="699">
                <c:v>17.226900000000001</c:v>
              </c:pt>
              <c:pt idx="700">
                <c:v>17.1692</c:v>
              </c:pt>
              <c:pt idx="701">
                <c:v>17.046299999999999</c:v>
              </c:pt>
              <c:pt idx="702">
                <c:v>17.154299999999999</c:v>
              </c:pt>
              <c:pt idx="703">
                <c:v>16.946899999999999</c:v>
              </c:pt>
              <c:pt idx="704">
                <c:v>16.8202</c:v>
              </c:pt>
              <c:pt idx="705">
                <c:v>16.951599999999999</c:v>
              </c:pt>
              <c:pt idx="706">
                <c:v>16.803999999999998</c:v>
              </c:pt>
              <c:pt idx="707">
                <c:v>17.03</c:v>
              </c:pt>
              <c:pt idx="708">
                <c:v>17.062899999999999</c:v>
              </c:pt>
              <c:pt idx="709">
                <c:v>17.124400000000001</c:v>
              </c:pt>
              <c:pt idx="710">
                <c:v>16.809999999999999</c:v>
              </c:pt>
              <c:pt idx="711">
                <c:v>16.6099</c:v>
              </c:pt>
              <c:pt idx="712">
                <c:v>16.587800000000001</c:v>
              </c:pt>
              <c:pt idx="713">
                <c:v>16.270800000000001</c:v>
              </c:pt>
              <c:pt idx="714">
                <c:v>16.253399999999999</c:v>
              </c:pt>
              <c:pt idx="715">
                <c:v>16.386800000000001</c:v>
              </c:pt>
              <c:pt idx="716">
                <c:v>15.9373</c:v>
              </c:pt>
              <c:pt idx="717">
                <c:v>16.114599999999999</c:v>
              </c:pt>
              <c:pt idx="718">
                <c:v>16.280100000000001</c:v>
              </c:pt>
              <c:pt idx="719">
                <c:v>16.496700000000001</c:v>
              </c:pt>
              <c:pt idx="720">
                <c:v>16.481100000000001</c:v>
              </c:pt>
              <c:pt idx="721">
                <c:v>16.453099999999999</c:v>
              </c:pt>
              <c:pt idx="722">
                <c:v>16.4696</c:v>
              </c:pt>
              <c:pt idx="723">
                <c:v>16.536899999999999</c:v>
              </c:pt>
              <c:pt idx="724">
                <c:v>16.5259</c:v>
              </c:pt>
              <c:pt idx="725">
                <c:v>16.572299999999998</c:v>
              </c:pt>
              <c:pt idx="726">
                <c:v>16.677</c:v>
              </c:pt>
              <c:pt idx="727">
                <c:v>16.6906</c:v>
              </c:pt>
              <c:pt idx="728">
                <c:v>16.598099999999999</c:v>
              </c:pt>
              <c:pt idx="729">
                <c:v>16.641500000000001</c:v>
              </c:pt>
              <c:pt idx="730">
                <c:v>16.574999999999999</c:v>
              </c:pt>
              <c:pt idx="731">
                <c:v>16.734400000000001</c:v>
              </c:pt>
              <c:pt idx="732">
                <c:v>16.540500000000002</c:v>
              </c:pt>
              <c:pt idx="733">
                <c:v>16.2851</c:v>
              </c:pt>
              <c:pt idx="734">
                <c:v>16.360900000000001</c:v>
              </c:pt>
              <c:pt idx="735">
                <c:v>16.351400000000002</c:v>
              </c:pt>
              <c:pt idx="736">
                <c:v>16.4756</c:v>
              </c:pt>
              <c:pt idx="737">
                <c:v>16.659700000000001</c:v>
              </c:pt>
              <c:pt idx="738">
                <c:v>16.699400000000001</c:v>
              </c:pt>
              <c:pt idx="739">
                <c:v>16.758900000000001</c:v>
              </c:pt>
              <c:pt idx="740">
                <c:v>16.755500000000001</c:v>
              </c:pt>
              <c:pt idx="741">
                <c:v>16.8231</c:v>
              </c:pt>
              <c:pt idx="742">
                <c:v>16.874700000000001</c:v>
              </c:pt>
              <c:pt idx="743">
                <c:v>16.885200000000001</c:v>
              </c:pt>
              <c:pt idx="744">
                <c:v>16.9072</c:v>
              </c:pt>
              <c:pt idx="745">
                <c:v>17.049800000000001</c:v>
              </c:pt>
              <c:pt idx="746">
                <c:v>17.3429</c:v>
              </c:pt>
              <c:pt idx="747">
                <c:v>17.605499999999999</c:v>
              </c:pt>
              <c:pt idx="748">
                <c:v>17.8</c:v>
              </c:pt>
              <c:pt idx="749">
                <c:v>17.749300000000002</c:v>
              </c:pt>
              <c:pt idx="750">
                <c:v>17.6248</c:v>
              </c:pt>
              <c:pt idx="751">
                <c:v>17.621099999999998</c:v>
              </c:pt>
              <c:pt idx="752">
                <c:v>17.789200000000001</c:v>
              </c:pt>
              <c:pt idx="753">
                <c:v>17.863</c:v>
              </c:pt>
              <c:pt idx="754">
                <c:v>17.9498</c:v>
              </c:pt>
              <c:pt idx="755">
                <c:v>17.9358</c:v>
              </c:pt>
              <c:pt idx="756">
                <c:v>18.017499999999998</c:v>
              </c:pt>
              <c:pt idx="757">
                <c:v>18.0352</c:v>
              </c:pt>
              <c:pt idx="758">
                <c:v>17.957599999999999</c:v>
              </c:pt>
              <c:pt idx="759">
                <c:v>17.954999999999998</c:v>
              </c:pt>
              <c:pt idx="760">
                <c:v>18.134699999999999</c:v>
              </c:pt>
              <c:pt idx="761">
                <c:v>18.1347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1.166</c:v>
              </c:pt>
              <c:pt idx="1">
                <c:v>11.048500000000001</c:v>
              </c:pt>
              <c:pt idx="2">
                <c:v>11.057399999999999</c:v>
              </c:pt>
              <c:pt idx="3">
                <c:v>11.211499999999999</c:v>
              </c:pt>
              <c:pt idx="4">
                <c:v>11.3475</c:v>
              </c:pt>
              <c:pt idx="5">
                <c:v>11.282</c:v>
              </c:pt>
              <c:pt idx="6">
                <c:v>11.288600000000001</c:v>
              </c:pt>
              <c:pt idx="7">
                <c:v>11.4198</c:v>
              </c:pt>
              <c:pt idx="8">
                <c:v>11.3248</c:v>
              </c:pt>
              <c:pt idx="9">
                <c:v>11.2903</c:v>
              </c:pt>
              <c:pt idx="10">
                <c:v>11.2529</c:v>
              </c:pt>
              <c:pt idx="11">
                <c:v>10.232900000000001</c:v>
              </c:pt>
              <c:pt idx="12">
                <c:v>10.125</c:v>
              </c:pt>
              <c:pt idx="13">
                <c:v>9.9792000000000005</c:v>
              </c:pt>
              <c:pt idx="14">
                <c:v>9.7853999999999992</c:v>
              </c:pt>
              <c:pt idx="15">
                <c:v>9.7870000000000008</c:v>
              </c:pt>
              <c:pt idx="16">
                <c:v>9.7698</c:v>
              </c:pt>
              <c:pt idx="17">
                <c:v>9.8658000000000001</c:v>
              </c:pt>
              <c:pt idx="18">
                <c:v>9.9612999999999996</c:v>
              </c:pt>
              <c:pt idx="19">
                <c:v>10.063800000000001</c:v>
              </c:pt>
              <c:pt idx="20">
                <c:v>10.233599999999999</c:v>
              </c:pt>
              <c:pt idx="21">
                <c:v>10.138999999999999</c:v>
              </c:pt>
              <c:pt idx="22">
                <c:v>10.1356</c:v>
              </c:pt>
              <c:pt idx="23">
                <c:v>10.225</c:v>
              </c:pt>
              <c:pt idx="24">
                <c:v>10.268599999999999</c:v>
              </c:pt>
              <c:pt idx="25">
                <c:v>10.3931</c:v>
              </c:pt>
              <c:pt idx="26">
                <c:v>10.357200000000001</c:v>
              </c:pt>
              <c:pt idx="27">
                <c:v>10.969900000000001</c:v>
              </c:pt>
              <c:pt idx="28">
                <c:v>11.083399999999999</c:v>
              </c:pt>
              <c:pt idx="29">
                <c:v>10.995100000000001</c:v>
              </c:pt>
              <c:pt idx="30">
                <c:v>10.9537</c:v>
              </c:pt>
              <c:pt idx="31">
                <c:v>10.9537</c:v>
              </c:pt>
              <c:pt idx="32">
                <c:v>10.879099999999999</c:v>
              </c:pt>
              <c:pt idx="33">
                <c:v>10.950200000000001</c:v>
              </c:pt>
              <c:pt idx="34">
                <c:v>11.011799999999999</c:v>
              </c:pt>
              <c:pt idx="35">
                <c:v>11.11</c:v>
              </c:pt>
              <c:pt idx="36">
                <c:v>11.100300000000001</c:v>
              </c:pt>
              <c:pt idx="37">
                <c:v>11.135400000000001</c:v>
              </c:pt>
              <c:pt idx="38">
                <c:v>11.1904</c:v>
              </c:pt>
              <c:pt idx="39">
                <c:v>11.1576</c:v>
              </c:pt>
              <c:pt idx="40">
                <c:v>11.195600000000001</c:v>
              </c:pt>
              <c:pt idx="41">
                <c:v>11.1501</c:v>
              </c:pt>
              <c:pt idx="42">
                <c:v>11.0716</c:v>
              </c:pt>
              <c:pt idx="43">
                <c:v>11.0036</c:v>
              </c:pt>
              <c:pt idx="44">
                <c:v>11.0541</c:v>
              </c:pt>
              <c:pt idx="45">
                <c:v>11.1096</c:v>
              </c:pt>
              <c:pt idx="46">
                <c:v>11.1027</c:v>
              </c:pt>
              <c:pt idx="47">
                <c:v>11.0724</c:v>
              </c:pt>
              <c:pt idx="48">
                <c:v>10.970700000000001</c:v>
              </c:pt>
              <c:pt idx="49">
                <c:v>10.9907</c:v>
              </c:pt>
              <c:pt idx="50">
                <c:v>10.9879</c:v>
              </c:pt>
              <c:pt idx="51">
                <c:v>11.009</c:v>
              </c:pt>
              <c:pt idx="52">
                <c:v>11.1142</c:v>
              </c:pt>
              <c:pt idx="53">
                <c:v>11.020899999999999</c:v>
              </c:pt>
              <c:pt idx="54">
                <c:v>10.9781</c:v>
              </c:pt>
              <c:pt idx="55">
                <c:v>10.925599999999999</c:v>
              </c:pt>
              <c:pt idx="56">
                <c:v>10.917</c:v>
              </c:pt>
              <c:pt idx="57">
                <c:v>10.784700000000001</c:v>
              </c:pt>
              <c:pt idx="58">
                <c:v>10.784599999999999</c:v>
              </c:pt>
              <c:pt idx="59">
                <c:v>10.793100000000001</c:v>
              </c:pt>
              <c:pt idx="60">
                <c:v>10.7255</c:v>
              </c:pt>
              <c:pt idx="61">
                <c:v>10.748900000000001</c:v>
              </c:pt>
              <c:pt idx="62">
                <c:v>10.8124</c:v>
              </c:pt>
              <c:pt idx="63">
                <c:v>10.7455</c:v>
              </c:pt>
              <c:pt idx="64">
                <c:v>10.671799999999999</c:v>
              </c:pt>
              <c:pt idx="65">
                <c:v>9.4985999999999997</c:v>
              </c:pt>
              <c:pt idx="66">
                <c:v>9.5410000000000004</c:v>
              </c:pt>
              <c:pt idx="67">
                <c:v>9.5214999999999996</c:v>
              </c:pt>
              <c:pt idx="68">
                <c:v>9.4990000000000006</c:v>
              </c:pt>
              <c:pt idx="69">
                <c:v>9.3818999999999999</c:v>
              </c:pt>
              <c:pt idx="70">
                <c:v>9.4435000000000002</c:v>
              </c:pt>
              <c:pt idx="71">
                <c:v>9.5603999999999996</c:v>
              </c:pt>
              <c:pt idx="72">
                <c:v>9.7311999999999994</c:v>
              </c:pt>
              <c:pt idx="73">
                <c:v>9.7383000000000006</c:v>
              </c:pt>
              <c:pt idx="74">
                <c:v>9.8073999999999995</c:v>
              </c:pt>
              <c:pt idx="75">
                <c:v>9.8533000000000008</c:v>
              </c:pt>
              <c:pt idx="76">
                <c:v>9.9139999999999997</c:v>
              </c:pt>
              <c:pt idx="77">
                <c:v>9.9138999999999999</c:v>
              </c:pt>
              <c:pt idx="78">
                <c:v>9.9726999999999997</c:v>
              </c:pt>
              <c:pt idx="79">
                <c:v>10.0977</c:v>
              </c:pt>
              <c:pt idx="80">
                <c:v>10.135899999999999</c:v>
              </c:pt>
              <c:pt idx="81">
                <c:v>10.186500000000001</c:v>
              </c:pt>
              <c:pt idx="82">
                <c:v>10.127700000000001</c:v>
              </c:pt>
              <c:pt idx="83">
                <c:v>10.044700000000001</c:v>
              </c:pt>
              <c:pt idx="84">
                <c:v>10.0329</c:v>
              </c:pt>
              <c:pt idx="85">
                <c:v>9.9786999999999999</c:v>
              </c:pt>
              <c:pt idx="86">
                <c:v>9.9070999999999998</c:v>
              </c:pt>
              <c:pt idx="87">
                <c:v>9.9101999999999997</c:v>
              </c:pt>
              <c:pt idx="88">
                <c:v>10.6608</c:v>
              </c:pt>
              <c:pt idx="89">
                <c:v>10.6327</c:v>
              </c:pt>
              <c:pt idx="90">
                <c:v>10.635199999999999</c:v>
              </c:pt>
              <c:pt idx="91">
                <c:v>10.6662</c:v>
              </c:pt>
              <c:pt idx="92">
                <c:v>11.599500000000001</c:v>
              </c:pt>
              <c:pt idx="93">
                <c:v>11.6493</c:v>
              </c:pt>
              <c:pt idx="94">
                <c:v>11.5962</c:v>
              </c:pt>
              <c:pt idx="95">
                <c:v>11.449299999999999</c:v>
              </c:pt>
              <c:pt idx="96">
                <c:v>11.530099999999999</c:v>
              </c:pt>
              <c:pt idx="97">
                <c:v>11.517200000000001</c:v>
              </c:pt>
              <c:pt idx="98">
                <c:v>11.6556</c:v>
              </c:pt>
              <c:pt idx="99">
                <c:v>11.8901</c:v>
              </c:pt>
              <c:pt idx="100">
                <c:v>11.985200000000001</c:v>
              </c:pt>
              <c:pt idx="101">
                <c:v>12.0078</c:v>
              </c:pt>
              <c:pt idx="102">
                <c:v>12.045299999999999</c:v>
              </c:pt>
              <c:pt idx="103">
                <c:v>12.100300000000001</c:v>
              </c:pt>
              <c:pt idx="104">
                <c:v>12.089499999999999</c:v>
              </c:pt>
              <c:pt idx="105">
                <c:v>12.0611</c:v>
              </c:pt>
              <c:pt idx="106">
                <c:v>12.0334</c:v>
              </c:pt>
              <c:pt idx="107">
                <c:v>12.1526</c:v>
              </c:pt>
              <c:pt idx="108">
                <c:v>12.240500000000001</c:v>
              </c:pt>
              <c:pt idx="109">
                <c:v>12.2746</c:v>
              </c:pt>
              <c:pt idx="110">
                <c:v>12.3012</c:v>
              </c:pt>
              <c:pt idx="111">
                <c:v>12.373799999999999</c:v>
              </c:pt>
              <c:pt idx="112">
                <c:v>12.312799999999999</c:v>
              </c:pt>
              <c:pt idx="113">
                <c:v>12.18</c:v>
              </c:pt>
              <c:pt idx="114">
                <c:v>11.9254</c:v>
              </c:pt>
              <c:pt idx="115">
                <c:v>11.8222</c:v>
              </c:pt>
              <c:pt idx="116">
                <c:v>11.9533</c:v>
              </c:pt>
              <c:pt idx="117">
                <c:v>11.8721</c:v>
              </c:pt>
              <c:pt idx="118">
                <c:v>11.746600000000001</c:v>
              </c:pt>
              <c:pt idx="119">
                <c:v>11.298500000000001</c:v>
              </c:pt>
              <c:pt idx="120">
                <c:v>11.4185</c:v>
              </c:pt>
              <c:pt idx="121">
                <c:v>11.3652</c:v>
              </c:pt>
              <c:pt idx="122">
                <c:v>11.277799999999999</c:v>
              </c:pt>
              <c:pt idx="123">
                <c:v>11.212300000000001</c:v>
              </c:pt>
              <c:pt idx="124">
                <c:v>11.163600000000001</c:v>
              </c:pt>
              <c:pt idx="125">
                <c:v>11.737</c:v>
              </c:pt>
              <c:pt idx="126">
                <c:v>11.675000000000001</c:v>
              </c:pt>
              <c:pt idx="127">
                <c:v>11.705500000000001</c:v>
              </c:pt>
              <c:pt idx="128">
                <c:v>11.711600000000001</c:v>
              </c:pt>
              <c:pt idx="129">
                <c:v>11.7652</c:v>
              </c:pt>
              <c:pt idx="130">
                <c:v>11.598800000000001</c:v>
              </c:pt>
              <c:pt idx="131">
                <c:v>11.571300000000001</c:v>
              </c:pt>
              <c:pt idx="132">
                <c:v>11.6791</c:v>
              </c:pt>
              <c:pt idx="133">
                <c:v>11.827199999999999</c:v>
              </c:pt>
              <c:pt idx="134">
                <c:v>11.887700000000001</c:v>
              </c:pt>
              <c:pt idx="135">
                <c:v>11.711499999999999</c:v>
              </c:pt>
              <c:pt idx="136">
                <c:v>11.7334</c:v>
              </c:pt>
              <c:pt idx="137">
                <c:v>11.6494</c:v>
              </c:pt>
              <c:pt idx="138">
                <c:v>11.5708</c:v>
              </c:pt>
              <c:pt idx="139">
                <c:v>11.480399999999999</c:v>
              </c:pt>
              <c:pt idx="140">
                <c:v>11.442600000000001</c:v>
              </c:pt>
              <c:pt idx="141">
                <c:v>11.502800000000001</c:v>
              </c:pt>
              <c:pt idx="142">
                <c:v>11.5436</c:v>
              </c:pt>
              <c:pt idx="143">
                <c:v>11.503500000000001</c:v>
              </c:pt>
              <c:pt idx="144">
                <c:v>11.472300000000001</c:v>
              </c:pt>
              <c:pt idx="145">
                <c:v>11.478899999999999</c:v>
              </c:pt>
              <c:pt idx="146">
                <c:v>11.4603</c:v>
              </c:pt>
              <c:pt idx="147">
                <c:v>11.35</c:v>
              </c:pt>
              <c:pt idx="148">
                <c:v>11.3718</c:v>
              </c:pt>
              <c:pt idx="149">
                <c:v>11.455299999999999</c:v>
              </c:pt>
              <c:pt idx="150">
                <c:v>11.36</c:v>
              </c:pt>
              <c:pt idx="151">
                <c:v>11.4015</c:v>
              </c:pt>
              <c:pt idx="152">
                <c:v>11.3649</c:v>
              </c:pt>
              <c:pt idx="153">
                <c:v>11.316700000000001</c:v>
              </c:pt>
              <c:pt idx="154">
                <c:v>11.283099999999999</c:v>
              </c:pt>
              <c:pt idx="155">
                <c:v>11.2911</c:v>
              </c:pt>
              <c:pt idx="156">
                <c:v>11.342499999999999</c:v>
              </c:pt>
              <c:pt idx="157">
                <c:v>11.177099999999999</c:v>
              </c:pt>
              <c:pt idx="158">
                <c:v>11.1196</c:v>
              </c:pt>
              <c:pt idx="159">
                <c:v>11.038600000000001</c:v>
              </c:pt>
              <c:pt idx="160">
                <c:v>10.988099999999999</c:v>
              </c:pt>
              <c:pt idx="161">
                <c:v>11.0212</c:v>
              </c:pt>
              <c:pt idx="162">
                <c:v>10.883800000000001</c:v>
              </c:pt>
              <c:pt idx="163">
                <c:v>11.1251</c:v>
              </c:pt>
              <c:pt idx="164">
                <c:v>11.1919</c:v>
              </c:pt>
              <c:pt idx="165">
                <c:v>11.1318</c:v>
              </c:pt>
              <c:pt idx="166">
                <c:v>11.073399999999999</c:v>
              </c:pt>
              <c:pt idx="167">
                <c:v>11.150600000000001</c:v>
              </c:pt>
              <c:pt idx="168">
                <c:v>11.2692</c:v>
              </c:pt>
              <c:pt idx="169">
                <c:v>11.105600000000001</c:v>
              </c:pt>
              <c:pt idx="170">
                <c:v>10.9917</c:v>
              </c:pt>
              <c:pt idx="171">
                <c:v>10.933999999999999</c:v>
              </c:pt>
              <c:pt idx="172">
                <c:v>10.800800000000001</c:v>
              </c:pt>
              <c:pt idx="173">
                <c:v>10.842700000000001</c:v>
              </c:pt>
              <c:pt idx="174">
                <c:v>10.861599999999999</c:v>
              </c:pt>
              <c:pt idx="175">
                <c:v>10.7873</c:v>
              </c:pt>
              <c:pt idx="176">
                <c:v>10.7781</c:v>
              </c:pt>
              <c:pt idx="177">
                <c:v>10.8911</c:v>
              </c:pt>
              <c:pt idx="178">
                <c:v>10.9567</c:v>
              </c:pt>
              <c:pt idx="179">
                <c:v>11.0345</c:v>
              </c:pt>
              <c:pt idx="180">
                <c:v>11.224500000000001</c:v>
              </c:pt>
              <c:pt idx="181">
                <c:v>11.3752</c:v>
              </c:pt>
              <c:pt idx="182">
                <c:v>11.499700000000001</c:v>
              </c:pt>
              <c:pt idx="183">
                <c:v>11.3818</c:v>
              </c:pt>
              <c:pt idx="184">
                <c:v>11.3927</c:v>
              </c:pt>
              <c:pt idx="185">
                <c:v>11.3429</c:v>
              </c:pt>
              <c:pt idx="186">
                <c:v>11.2704</c:v>
              </c:pt>
              <c:pt idx="187">
                <c:v>11.222300000000001</c:v>
              </c:pt>
              <c:pt idx="188">
                <c:v>11.361499999999999</c:v>
              </c:pt>
              <c:pt idx="189">
                <c:v>11.544600000000001</c:v>
              </c:pt>
              <c:pt idx="190">
                <c:v>11.5227</c:v>
              </c:pt>
              <c:pt idx="191">
                <c:v>11.5237</c:v>
              </c:pt>
              <c:pt idx="192">
                <c:v>11.55</c:v>
              </c:pt>
              <c:pt idx="193">
                <c:v>11.498699999999999</c:v>
              </c:pt>
              <c:pt idx="194">
                <c:v>11.4381</c:v>
              </c:pt>
              <c:pt idx="195">
                <c:v>11.459099999999999</c:v>
              </c:pt>
              <c:pt idx="196">
                <c:v>11.484</c:v>
              </c:pt>
              <c:pt idx="197">
                <c:v>11.471399999999999</c:v>
              </c:pt>
              <c:pt idx="198">
                <c:v>11.552199999999999</c:v>
              </c:pt>
              <c:pt idx="199">
                <c:v>11.8979</c:v>
              </c:pt>
              <c:pt idx="200">
                <c:v>11.8813</c:v>
              </c:pt>
              <c:pt idx="201">
                <c:v>11.941000000000001</c:v>
              </c:pt>
              <c:pt idx="202">
                <c:v>11.9131</c:v>
              </c:pt>
              <c:pt idx="203">
                <c:v>11.851100000000001</c:v>
              </c:pt>
              <c:pt idx="204">
                <c:v>11.859</c:v>
              </c:pt>
              <c:pt idx="205">
                <c:v>11.8371</c:v>
              </c:pt>
              <c:pt idx="206">
                <c:v>11.793699999999999</c:v>
              </c:pt>
              <c:pt idx="207">
                <c:v>11.817500000000001</c:v>
              </c:pt>
              <c:pt idx="208">
                <c:v>11.8005</c:v>
              </c:pt>
              <c:pt idx="209">
                <c:v>11.8035</c:v>
              </c:pt>
              <c:pt idx="210">
                <c:v>12.222899999999999</c:v>
              </c:pt>
              <c:pt idx="211">
                <c:v>12.2254</c:v>
              </c:pt>
              <c:pt idx="212">
                <c:v>12.1637</c:v>
              </c:pt>
              <c:pt idx="213">
                <c:v>12.2874</c:v>
              </c:pt>
              <c:pt idx="214">
                <c:v>12.3017</c:v>
              </c:pt>
              <c:pt idx="215">
                <c:v>12.3011</c:v>
              </c:pt>
              <c:pt idx="216">
                <c:v>12.2029</c:v>
              </c:pt>
              <c:pt idx="217">
                <c:v>12.255100000000001</c:v>
              </c:pt>
              <c:pt idx="218">
                <c:v>12.2582</c:v>
              </c:pt>
              <c:pt idx="219">
                <c:v>12.4459</c:v>
              </c:pt>
              <c:pt idx="220">
                <c:v>12.4453</c:v>
              </c:pt>
              <c:pt idx="221">
                <c:v>12.4795</c:v>
              </c:pt>
              <c:pt idx="222">
                <c:v>13.533300000000001</c:v>
              </c:pt>
              <c:pt idx="223">
                <c:v>13.4716</c:v>
              </c:pt>
              <c:pt idx="224">
                <c:v>13.213100000000001</c:v>
              </c:pt>
              <c:pt idx="225">
                <c:v>13.342700000000001</c:v>
              </c:pt>
              <c:pt idx="226">
                <c:v>13.3729</c:v>
              </c:pt>
              <c:pt idx="227">
                <c:v>13.464</c:v>
              </c:pt>
              <c:pt idx="228">
                <c:v>13.431800000000001</c:v>
              </c:pt>
              <c:pt idx="229">
                <c:v>13.411</c:v>
              </c:pt>
              <c:pt idx="230">
                <c:v>13.419700000000001</c:v>
              </c:pt>
              <c:pt idx="231">
                <c:v>13.462400000000001</c:v>
              </c:pt>
              <c:pt idx="232">
                <c:v>13.425599999999999</c:v>
              </c:pt>
              <c:pt idx="233">
                <c:v>13.269399999999999</c:v>
              </c:pt>
              <c:pt idx="234">
                <c:v>13.135899999999999</c:v>
              </c:pt>
              <c:pt idx="235">
                <c:v>13.1347</c:v>
              </c:pt>
              <c:pt idx="236">
                <c:v>13.1798</c:v>
              </c:pt>
              <c:pt idx="237">
                <c:v>13.230600000000001</c:v>
              </c:pt>
              <c:pt idx="238">
                <c:v>13.260300000000001</c:v>
              </c:pt>
              <c:pt idx="239">
                <c:v>13.417199999999999</c:v>
              </c:pt>
              <c:pt idx="240">
                <c:v>13.381399999999999</c:v>
              </c:pt>
              <c:pt idx="241">
                <c:v>13.451700000000001</c:v>
              </c:pt>
              <c:pt idx="242">
                <c:v>13.4025</c:v>
              </c:pt>
              <c:pt idx="243">
                <c:v>13.3293</c:v>
              </c:pt>
              <c:pt idx="244">
                <c:v>13.309200000000001</c:v>
              </c:pt>
              <c:pt idx="245">
                <c:v>13.3874</c:v>
              </c:pt>
              <c:pt idx="246">
                <c:v>13.339499999999999</c:v>
              </c:pt>
              <c:pt idx="247">
                <c:v>13.295299999999999</c:v>
              </c:pt>
              <c:pt idx="248">
                <c:v>13.351100000000001</c:v>
              </c:pt>
              <c:pt idx="249">
                <c:v>13.3812</c:v>
              </c:pt>
              <c:pt idx="250">
                <c:v>13.3752</c:v>
              </c:pt>
              <c:pt idx="251">
                <c:v>13.362399999999999</c:v>
              </c:pt>
              <c:pt idx="252">
                <c:v>13.451599999999999</c:v>
              </c:pt>
              <c:pt idx="253">
                <c:v>13.383100000000001</c:v>
              </c:pt>
              <c:pt idx="254">
                <c:v>13.452999999999999</c:v>
              </c:pt>
              <c:pt idx="255">
                <c:v>13.5227</c:v>
              </c:pt>
              <c:pt idx="256">
                <c:v>13.573700000000001</c:v>
              </c:pt>
              <c:pt idx="257">
                <c:v>13.626300000000001</c:v>
              </c:pt>
              <c:pt idx="258">
                <c:v>13.685</c:v>
              </c:pt>
              <c:pt idx="259">
                <c:v>13.676500000000001</c:v>
              </c:pt>
              <c:pt idx="260">
                <c:v>13.6652</c:v>
              </c:pt>
              <c:pt idx="261">
                <c:v>13.6364</c:v>
              </c:pt>
              <c:pt idx="262">
                <c:v>13.620799999999999</c:v>
              </c:pt>
              <c:pt idx="263">
                <c:v>13.700799999999999</c:v>
              </c:pt>
              <c:pt idx="264">
                <c:v>13.5604</c:v>
              </c:pt>
              <c:pt idx="265">
                <c:v>13.5984</c:v>
              </c:pt>
              <c:pt idx="266">
                <c:v>13.59</c:v>
              </c:pt>
              <c:pt idx="267">
                <c:v>13.5091</c:v>
              </c:pt>
              <c:pt idx="268">
                <c:v>13.705299999999999</c:v>
              </c:pt>
              <c:pt idx="269">
                <c:v>13.773199999999999</c:v>
              </c:pt>
              <c:pt idx="270">
                <c:v>13.8028</c:v>
              </c:pt>
              <c:pt idx="271">
                <c:v>13.852499999999999</c:v>
              </c:pt>
              <c:pt idx="272">
                <c:v>11.885400000000001</c:v>
              </c:pt>
              <c:pt idx="273">
                <c:v>11.893800000000001</c:v>
              </c:pt>
              <c:pt idx="274">
                <c:v>11.9396</c:v>
              </c:pt>
              <c:pt idx="275">
                <c:v>11.8582</c:v>
              </c:pt>
              <c:pt idx="276">
                <c:v>11.8172</c:v>
              </c:pt>
              <c:pt idx="277">
                <c:v>11.758599999999999</c:v>
              </c:pt>
              <c:pt idx="278">
                <c:v>11.877000000000001</c:v>
              </c:pt>
              <c:pt idx="279">
                <c:v>11.9374</c:v>
              </c:pt>
              <c:pt idx="280">
                <c:v>12.040100000000001</c:v>
              </c:pt>
              <c:pt idx="281">
                <c:v>12.021000000000001</c:v>
              </c:pt>
              <c:pt idx="282">
                <c:v>12.0497</c:v>
              </c:pt>
              <c:pt idx="283">
                <c:v>12.0419</c:v>
              </c:pt>
              <c:pt idx="284">
                <c:v>12.044</c:v>
              </c:pt>
              <c:pt idx="285">
                <c:v>12.1342</c:v>
              </c:pt>
              <c:pt idx="286">
                <c:v>12.147399999999999</c:v>
              </c:pt>
              <c:pt idx="287">
                <c:v>12.0708</c:v>
              </c:pt>
              <c:pt idx="288">
                <c:v>12.213699999999999</c:v>
              </c:pt>
              <c:pt idx="289">
                <c:v>12.4285</c:v>
              </c:pt>
              <c:pt idx="290">
                <c:v>12.7536</c:v>
              </c:pt>
              <c:pt idx="291">
                <c:v>12.7623</c:v>
              </c:pt>
              <c:pt idx="292">
                <c:v>12.815200000000001</c:v>
              </c:pt>
              <c:pt idx="293">
                <c:v>12.848800000000001</c:v>
              </c:pt>
              <c:pt idx="294">
                <c:v>12.798999999999999</c:v>
              </c:pt>
              <c:pt idx="295">
                <c:v>12.768599999999999</c:v>
              </c:pt>
              <c:pt idx="296">
                <c:v>12.707599999999999</c:v>
              </c:pt>
              <c:pt idx="297">
                <c:v>12.5608</c:v>
              </c:pt>
              <c:pt idx="298">
                <c:v>12.329599999999999</c:v>
              </c:pt>
              <c:pt idx="299">
                <c:v>12.302099999999999</c:v>
              </c:pt>
              <c:pt idx="300">
                <c:v>12.3428</c:v>
              </c:pt>
              <c:pt idx="301">
                <c:v>12.360799999999999</c:v>
              </c:pt>
              <c:pt idx="302">
                <c:v>12.3376</c:v>
              </c:pt>
              <c:pt idx="303">
                <c:v>12.3604</c:v>
              </c:pt>
              <c:pt idx="304">
                <c:v>12.4152</c:v>
              </c:pt>
              <c:pt idx="305">
                <c:v>12.282500000000001</c:v>
              </c:pt>
              <c:pt idx="306">
                <c:v>12.409000000000001</c:v>
              </c:pt>
              <c:pt idx="307">
                <c:v>12.6175</c:v>
              </c:pt>
              <c:pt idx="308">
                <c:v>12.5167</c:v>
              </c:pt>
              <c:pt idx="309">
                <c:v>12.4916</c:v>
              </c:pt>
              <c:pt idx="310">
                <c:v>12.5023</c:v>
              </c:pt>
              <c:pt idx="311">
                <c:v>12.5449</c:v>
              </c:pt>
              <c:pt idx="312">
                <c:v>12.6662</c:v>
              </c:pt>
              <c:pt idx="313">
                <c:v>12.675000000000001</c:v>
              </c:pt>
              <c:pt idx="314">
                <c:v>12.700200000000001</c:v>
              </c:pt>
              <c:pt idx="315">
                <c:v>12.702</c:v>
              </c:pt>
              <c:pt idx="316">
                <c:v>12.711399999999999</c:v>
              </c:pt>
              <c:pt idx="317">
                <c:v>12.7683</c:v>
              </c:pt>
              <c:pt idx="318">
                <c:v>12.705</c:v>
              </c:pt>
              <c:pt idx="319">
                <c:v>12.7401</c:v>
              </c:pt>
              <c:pt idx="320">
                <c:v>12.7888</c:v>
              </c:pt>
              <c:pt idx="321">
                <c:v>12.8164</c:v>
              </c:pt>
              <c:pt idx="322">
                <c:v>12.834300000000001</c:v>
              </c:pt>
              <c:pt idx="323">
                <c:v>12.896699999999999</c:v>
              </c:pt>
              <c:pt idx="324">
                <c:v>11.5029</c:v>
              </c:pt>
              <c:pt idx="325">
                <c:v>11.318</c:v>
              </c:pt>
              <c:pt idx="326">
                <c:v>11.302099999999999</c:v>
              </c:pt>
              <c:pt idx="327">
                <c:v>11.2531</c:v>
              </c:pt>
              <c:pt idx="328">
                <c:v>11.1676</c:v>
              </c:pt>
              <c:pt idx="329">
                <c:v>11.1005</c:v>
              </c:pt>
              <c:pt idx="330">
                <c:v>10.9687</c:v>
              </c:pt>
              <c:pt idx="331">
                <c:v>10.9267</c:v>
              </c:pt>
              <c:pt idx="332">
                <c:v>11.149699999999999</c:v>
              </c:pt>
              <c:pt idx="333">
                <c:v>10.968999999999999</c:v>
              </c:pt>
              <c:pt idx="334">
                <c:v>10.905200000000001</c:v>
              </c:pt>
              <c:pt idx="335">
                <c:v>10.940200000000001</c:v>
              </c:pt>
              <c:pt idx="336">
                <c:v>10.8992</c:v>
              </c:pt>
              <c:pt idx="337">
                <c:v>10.982900000000001</c:v>
              </c:pt>
              <c:pt idx="338">
                <c:v>10.950699999999999</c:v>
              </c:pt>
              <c:pt idx="339">
                <c:v>11.035</c:v>
              </c:pt>
              <c:pt idx="340">
                <c:v>10.9573</c:v>
              </c:pt>
              <c:pt idx="341">
                <c:v>10.968</c:v>
              </c:pt>
              <c:pt idx="342">
                <c:v>11.0068</c:v>
              </c:pt>
              <c:pt idx="343">
                <c:v>11.1709</c:v>
              </c:pt>
              <c:pt idx="344">
                <c:v>11.260999999999999</c:v>
              </c:pt>
              <c:pt idx="345">
                <c:v>11.2477</c:v>
              </c:pt>
              <c:pt idx="346">
                <c:v>11.232900000000001</c:v>
              </c:pt>
              <c:pt idx="347">
                <c:v>11.813700000000001</c:v>
              </c:pt>
              <c:pt idx="348">
                <c:v>11.7812</c:v>
              </c:pt>
              <c:pt idx="349">
                <c:v>11.688599999999999</c:v>
              </c:pt>
              <c:pt idx="350">
                <c:v>11.7134</c:v>
              </c:pt>
              <c:pt idx="351">
                <c:v>11.8147</c:v>
              </c:pt>
              <c:pt idx="352">
                <c:v>11.772399999999999</c:v>
              </c:pt>
              <c:pt idx="353">
                <c:v>11.6631</c:v>
              </c:pt>
              <c:pt idx="354">
                <c:v>11.8132</c:v>
              </c:pt>
              <c:pt idx="355">
                <c:v>11.8888</c:v>
              </c:pt>
              <c:pt idx="356">
                <c:v>11.870900000000001</c:v>
              </c:pt>
              <c:pt idx="357">
                <c:v>11.9518</c:v>
              </c:pt>
              <c:pt idx="358">
                <c:v>11.9521</c:v>
              </c:pt>
              <c:pt idx="359">
                <c:v>11.9251</c:v>
              </c:pt>
              <c:pt idx="360">
                <c:v>12.034800000000001</c:v>
              </c:pt>
              <c:pt idx="361">
                <c:v>12.065899999999999</c:v>
              </c:pt>
              <c:pt idx="362">
                <c:v>12.119199999999999</c:v>
              </c:pt>
              <c:pt idx="363">
                <c:v>12.103400000000001</c:v>
              </c:pt>
              <c:pt idx="364">
                <c:v>12.059699999999999</c:v>
              </c:pt>
              <c:pt idx="365">
                <c:v>12.116400000000001</c:v>
              </c:pt>
              <c:pt idx="366">
                <c:v>12.0776</c:v>
              </c:pt>
              <c:pt idx="367">
                <c:v>12.114100000000001</c:v>
              </c:pt>
              <c:pt idx="368">
                <c:v>12.074400000000001</c:v>
              </c:pt>
              <c:pt idx="369">
                <c:v>12.0656</c:v>
              </c:pt>
              <c:pt idx="370">
                <c:v>12.0024</c:v>
              </c:pt>
              <c:pt idx="371">
                <c:v>12.041600000000001</c:v>
              </c:pt>
              <c:pt idx="372">
                <c:v>12.0586</c:v>
              </c:pt>
              <c:pt idx="373">
                <c:v>12.049799999999999</c:v>
              </c:pt>
              <c:pt idx="374">
                <c:v>12.2058</c:v>
              </c:pt>
              <c:pt idx="375">
                <c:v>12.1373</c:v>
              </c:pt>
              <c:pt idx="376">
                <c:v>12.024100000000001</c:v>
              </c:pt>
              <c:pt idx="377">
                <c:v>11.6135</c:v>
              </c:pt>
              <c:pt idx="378">
                <c:v>11.7369</c:v>
              </c:pt>
              <c:pt idx="379">
                <c:v>11.845800000000001</c:v>
              </c:pt>
              <c:pt idx="380">
                <c:v>11.872400000000001</c:v>
              </c:pt>
              <c:pt idx="381">
                <c:v>11.867100000000001</c:v>
              </c:pt>
              <c:pt idx="382">
                <c:v>11.956200000000001</c:v>
              </c:pt>
              <c:pt idx="383">
                <c:v>12.0006</c:v>
              </c:pt>
              <c:pt idx="384">
                <c:v>12.096</c:v>
              </c:pt>
              <c:pt idx="385">
                <c:v>12.164099999999999</c:v>
              </c:pt>
              <c:pt idx="386">
                <c:v>12.2471</c:v>
              </c:pt>
              <c:pt idx="387">
                <c:v>12.437900000000001</c:v>
              </c:pt>
              <c:pt idx="388">
                <c:v>12.5198</c:v>
              </c:pt>
              <c:pt idx="389">
                <c:v>12.583600000000001</c:v>
              </c:pt>
              <c:pt idx="390">
                <c:v>12.0092</c:v>
              </c:pt>
              <c:pt idx="391">
                <c:v>12.119899999999999</c:v>
              </c:pt>
              <c:pt idx="392">
                <c:v>12.1556</c:v>
              </c:pt>
              <c:pt idx="393">
                <c:v>12.1478</c:v>
              </c:pt>
              <c:pt idx="394">
                <c:v>11.954800000000001</c:v>
              </c:pt>
              <c:pt idx="395">
                <c:v>12.0457</c:v>
              </c:pt>
              <c:pt idx="396">
                <c:v>12.042400000000001</c:v>
              </c:pt>
              <c:pt idx="397">
                <c:v>12.0779</c:v>
              </c:pt>
              <c:pt idx="398">
                <c:v>11.982200000000001</c:v>
              </c:pt>
              <c:pt idx="399">
                <c:v>11.978199999999999</c:v>
              </c:pt>
              <c:pt idx="400">
                <c:v>11.991899999999999</c:v>
              </c:pt>
              <c:pt idx="401">
                <c:v>11.9162</c:v>
              </c:pt>
              <c:pt idx="402">
                <c:v>11.797000000000001</c:v>
              </c:pt>
              <c:pt idx="403">
                <c:v>11.796200000000001</c:v>
              </c:pt>
              <c:pt idx="404">
                <c:v>11.608700000000001</c:v>
              </c:pt>
              <c:pt idx="405">
                <c:v>11.7425</c:v>
              </c:pt>
              <c:pt idx="406">
                <c:v>12.125500000000001</c:v>
              </c:pt>
              <c:pt idx="407">
                <c:v>12.1273</c:v>
              </c:pt>
              <c:pt idx="408">
                <c:v>12.2217</c:v>
              </c:pt>
              <c:pt idx="409">
                <c:v>12.237500000000001</c:v>
              </c:pt>
              <c:pt idx="410">
                <c:v>12.391400000000001</c:v>
              </c:pt>
              <c:pt idx="411">
                <c:v>12.3766</c:v>
              </c:pt>
              <c:pt idx="412">
                <c:v>12.4785</c:v>
              </c:pt>
              <c:pt idx="413">
                <c:v>12.5899</c:v>
              </c:pt>
              <c:pt idx="414">
                <c:v>12.698</c:v>
              </c:pt>
              <c:pt idx="415">
                <c:v>12.7585</c:v>
              </c:pt>
              <c:pt idx="416">
                <c:v>12.7615</c:v>
              </c:pt>
              <c:pt idx="417">
                <c:v>12.561400000000001</c:v>
              </c:pt>
              <c:pt idx="418">
                <c:v>12.501300000000001</c:v>
              </c:pt>
              <c:pt idx="419">
                <c:v>12.359500000000001</c:v>
              </c:pt>
              <c:pt idx="420">
                <c:v>12.212400000000001</c:v>
              </c:pt>
              <c:pt idx="421">
                <c:v>12.2254</c:v>
              </c:pt>
              <c:pt idx="422">
                <c:v>12.2095</c:v>
              </c:pt>
              <c:pt idx="423">
                <c:v>12.233700000000001</c:v>
              </c:pt>
              <c:pt idx="424">
                <c:v>12.1896</c:v>
              </c:pt>
              <c:pt idx="425">
                <c:v>12.2143</c:v>
              </c:pt>
              <c:pt idx="426">
                <c:v>12.273099999999999</c:v>
              </c:pt>
              <c:pt idx="427">
                <c:v>12.2202</c:v>
              </c:pt>
              <c:pt idx="428">
                <c:v>12.256600000000001</c:v>
              </c:pt>
              <c:pt idx="429">
                <c:v>12.3011</c:v>
              </c:pt>
              <c:pt idx="430">
                <c:v>12.2105</c:v>
              </c:pt>
              <c:pt idx="431">
                <c:v>12.274100000000001</c:v>
              </c:pt>
              <c:pt idx="432">
                <c:v>12.259399999999999</c:v>
              </c:pt>
              <c:pt idx="433">
                <c:v>12.2364</c:v>
              </c:pt>
              <c:pt idx="434">
                <c:v>12.083500000000001</c:v>
              </c:pt>
              <c:pt idx="435">
                <c:v>12.1416</c:v>
              </c:pt>
              <c:pt idx="436">
                <c:v>12.159800000000001</c:v>
              </c:pt>
              <c:pt idx="437">
                <c:v>12.255100000000001</c:v>
              </c:pt>
              <c:pt idx="438">
                <c:v>12.288600000000001</c:v>
              </c:pt>
              <c:pt idx="439">
                <c:v>12.2219</c:v>
              </c:pt>
              <c:pt idx="440">
                <c:v>12.125500000000001</c:v>
              </c:pt>
              <c:pt idx="441">
                <c:v>12.1937</c:v>
              </c:pt>
              <c:pt idx="442">
                <c:v>12.215400000000001</c:v>
              </c:pt>
              <c:pt idx="443">
                <c:v>12.264799999999999</c:v>
              </c:pt>
              <c:pt idx="444">
                <c:v>12.1996</c:v>
              </c:pt>
              <c:pt idx="445">
                <c:v>12.3477</c:v>
              </c:pt>
              <c:pt idx="446">
                <c:v>12.2766</c:v>
              </c:pt>
              <c:pt idx="447">
                <c:v>12.1837</c:v>
              </c:pt>
              <c:pt idx="448">
                <c:v>12.095599999999999</c:v>
              </c:pt>
              <c:pt idx="449">
                <c:v>12.0397</c:v>
              </c:pt>
              <c:pt idx="450">
                <c:v>11.162100000000001</c:v>
              </c:pt>
              <c:pt idx="451">
                <c:v>11.1203</c:v>
              </c:pt>
              <c:pt idx="452">
                <c:v>11.2081</c:v>
              </c:pt>
              <c:pt idx="453">
                <c:v>11.1823</c:v>
              </c:pt>
              <c:pt idx="454">
                <c:v>11.135400000000001</c:v>
              </c:pt>
              <c:pt idx="455">
                <c:v>11.1487</c:v>
              </c:pt>
              <c:pt idx="456">
                <c:v>11.131399999999999</c:v>
              </c:pt>
              <c:pt idx="457">
                <c:v>11.1097</c:v>
              </c:pt>
              <c:pt idx="458">
                <c:v>11.122299999999999</c:v>
              </c:pt>
              <c:pt idx="459">
                <c:v>11.028700000000001</c:v>
              </c:pt>
              <c:pt idx="460">
                <c:v>11.0502</c:v>
              </c:pt>
              <c:pt idx="461">
                <c:v>11.0412</c:v>
              </c:pt>
              <c:pt idx="462">
                <c:v>11.388500000000001</c:v>
              </c:pt>
              <c:pt idx="463">
                <c:v>11.451000000000001</c:v>
              </c:pt>
              <c:pt idx="464">
                <c:v>11.5221</c:v>
              </c:pt>
              <c:pt idx="465">
                <c:v>11.626099999999999</c:v>
              </c:pt>
              <c:pt idx="466">
                <c:v>11.6403</c:v>
              </c:pt>
              <c:pt idx="467">
                <c:v>11.773300000000001</c:v>
              </c:pt>
              <c:pt idx="468">
                <c:v>11.7531</c:v>
              </c:pt>
              <c:pt idx="469">
                <c:v>11.7546</c:v>
              </c:pt>
              <c:pt idx="470">
                <c:v>11.715400000000001</c:v>
              </c:pt>
              <c:pt idx="471">
                <c:v>11.709300000000001</c:v>
              </c:pt>
              <c:pt idx="472">
                <c:v>11.742000000000001</c:v>
              </c:pt>
              <c:pt idx="473">
                <c:v>11.550800000000001</c:v>
              </c:pt>
              <c:pt idx="474">
                <c:v>11.553100000000001</c:v>
              </c:pt>
              <c:pt idx="475">
                <c:v>11.418100000000001</c:v>
              </c:pt>
              <c:pt idx="476">
                <c:v>11.4154</c:v>
              </c:pt>
              <c:pt idx="477">
                <c:v>11.412100000000001</c:v>
              </c:pt>
              <c:pt idx="478">
                <c:v>11.418200000000001</c:v>
              </c:pt>
              <c:pt idx="479">
                <c:v>11.435499999999999</c:v>
              </c:pt>
              <c:pt idx="480">
                <c:v>11.399800000000001</c:v>
              </c:pt>
              <c:pt idx="481">
                <c:v>11.4137</c:v>
              </c:pt>
              <c:pt idx="482">
                <c:v>11.3903</c:v>
              </c:pt>
              <c:pt idx="483">
                <c:v>11.3858</c:v>
              </c:pt>
              <c:pt idx="484">
                <c:v>11.5989</c:v>
              </c:pt>
              <c:pt idx="485">
                <c:v>11.6494</c:v>
              </c:pt>
              <c:pt idx="486">
                <c:v>11.6778</c:v>
              </c:pt>
              <c:pt idx="487">
                <c:v>11.7254</c:v>
              </c:pt>
              <c:pt idx="488">
                <c:v>11.7255</c:v>
              </c:pt>
              <c:pt idx="489">
                <c:v>11.628399999999999</c:v>
              </c:pt>
              <c:pt idx="490">
                <c:v>11.6755</c:v>
              </c:pt>
              <c:pt idx="491">
                <c:v>11.6343</c:v>
              </c:pt>
              <c:pt idx="492">
                <c:v>11.5136</c:v>
              </c:pt>
              <c:pt idx="493">
                <c:v>11.6145</c:v>
              </c:pt>
              <c:pt idx="494">
                <c:v>11.7577</c:v>
              </c:pt>
              <c:pt idx="495">
                <c:v>11.782400000000001</c:v>
              </c:pt>
              <c:pt idx="496">
                <c:v>11.860099999999999</c:v>
              </c:pt>
              <c:pt idx="497">
                <c:v>11.974399999999999</c:v>
              </c:pt>
              <c:pt idx="498">
                <c:v>12.0076</c:v>
              </c:pt>
              <c:pt idx="499">
                <c:v>11.9892</c:v>
              </c:pt>
              <c:pt idx="500">
                <c:v>11.9602</c:v>
              </c:pt>
              <c:pt idx="501">
                <c:v>12.0372</c:v>
              </c:pt>
              <c:pt idx="502">
                <c:v>11.972</c:v>
              </c:pt>
              <c:pt idx="503">
                <c:v>11.995900000000001</c:v>
              </c:pt>
              <c:pt idx="504">
                <c:v>12.0571</c:v>
              </c:pt>
              <c:pt idx="505">
                <c:v>12.1233</c:v>
              </c:pt>
              <c:pt idx="506">
                <c:v>12.0831</c:v>
              </c:pt>
              <c:pt idx="507">
                <c:v>12.014200000000001</c:v>
              </c:pt>
              <c:pt idx="508">
                <c:v>12.1059</c:v>
              </c:pt>
              <c:pt idx="509">
                <c:v>12.1136</c:v>
              </c:pt>
              <c:pt idx="510">
                <c:v>12.189299999999999</c:v>
              </c:pt>
              <c:pt idx="511">
                <c:v>12.267899999999999</c:v>
              </c:pt>
              <c:pt idx="512">
                <c:v>12.312900000000001</c:v>
              </c:pt>
              <c:pt idx="513">
                <c:v>12.3276</c:v>
              </c:pt>
              <c:pt idx="514">
                <c:v>12.329499999999999</c:v>
              </c:pt>
              <c:pt idx="515">
                <c:v>12.365500000000001</c:v>
              </c:pt>
              <c:pt idx="516">
                <c:v>12.412599999999999</c:v>
              </c:pt>
              <c:pt idx="517">
                <c:v>12.3315</c:v>
              </c:pt>
              <c:pt idx="518">
                <c:v>12.477499999999999</c:v>
              </c:pt>
              <c:pt idx="519">
                <c:v>12.431800000000001</c:v>
              </c:pt>
              <c:pt idx="520">
                <c:v>12.527900000000001</c:v>
              </c:pt>
              <c:pt idx="521">
                <c:v>12.5809</c:v>
              </c:pt>
              <c:pt idx="522">
                <c:v>12.4732</c:v>
              </c:pt>
              <c:pt idx="523">
                <c:v>12.482100000000001</c:v>
              </c:pt>
              <c:pt idx="524">
                <c:v>12.504300000000001</c:v>
              </c:pt>
              <c:pt idx="525">
                <c:v>12.387700000000001</c:v>
              </c:pt>
              <c:pt idx="526">
                <c:v>12.4552</c:v>
              </c:pt>
              <c:pt idx="527">
                <c:v>12.6043</c:v>
              </c:pt>
              <c:pt idx="528">
                <c:v>12.479799999999999</c:v>
              </c:pt>
              <c:pt idx="529">
                <c:v>12.656499999999999</c:v>
              </c:pt>
              <c:pt idx="530">
                <c:v>13.4429</c:v>
              </c:pt>
              <c:pt idx="531">
                <c:v>13.4697</c:v>
              </c:pt>
              <c:pt idx="532">
                <c:v>13.33</c:v>
              </c:pt>
              <c:pt idx="533">
                <c:v>13.329000000000001</c:v>
              </c:pt>
              <c:pt idx="534">
                <c:v>13.4079</c:v>
              </c:pt>
              <c:pt idx="535">
                <c:v>13.5661</c:v>
              </c:pt>
              <c:pt idx="536">
                <c:v>13.6777</c:v>
              </c:pt>
              <c:pt idx="537">
                <c:v>13.827</c:v>
              </c:pt>
              <c:pt idx="538">
                <c:v>13.906000000000001</c:v>
              </c:pt>
              <c:pt idx="539">
                <c:v>13.799799999999999</c:v>
              </c:pt>
              <c:pt idx="540">
                <c:v>13.766500000000001</c:v>
              </c:pt>
              <c:pt idx="541">
                <c:v>13.681100000000001</c:v>
              </c:pt>
              <c:pt idx="542">
                <c:v>13.7332</c:v>
              </c:pt>
              <c:pt idx="543">
                <c:v>13.753399999999999</c:v>
              </c:pt>
              <c:pt idx="544">
                <c:v>13.805</c:v>
              </c:pt>
              <c:pt idx="545">
                <c:v>13.844799999999999</c:v>
              </c:pt>
              <c:pt idx="546">
                <c:v>13.7653</c:v>
              </c:pt>
              <c:pt idx="547">
                <c:v>13.679</c:v>
              </c:pt>
              <c:pt idx="548">
                <c:v>13.818899999999999</c:v>
              </c:pt>
              <c:pt idx="549">
                <c:v>13.701599999999999</c:v>
              </c:pt>
              <c:pt idx="550">
                <c:v>13.434799999999999</c:v>
              </c:pt>
              <c:pt idx="551">
                <c:v>12.9895</c:v>
              </c:pt>
              <c:pt idx="552">
                <c:v>12.4635</c:v>
              </c:pt>
              <c:pt idx="553">
                <c:v>12.7468</c:v>
              </c:pt>
              <c:pt idx="554">
                <c:v>12.538500000000001</c:v>
              </c:pt>
              <c:pt idx="555">
                <c:v>13.065899999999999</c:v>
              </c:pt>
              <c:pt idx="556">
                <c:v>13.1493</c:v>
              </c:pt>
              <c:pt idx="557">
                <c:v>13.421799999999999</c:v>
              </c:pt>
              <c:pt idx="558">
                <c:v>13.4809</c:v>
              </c:pt>
              <c:pt idx="559">
                <c:v>13.5482</c:v>
              </c:pt>
              <c:pt idx="560">
                <c:v>13.4998</c:v>
              </c:pt>
              <c:pt idx="561">
                <c:v>13.501099999999999</c:v>
              </c:pt>
              <c:pt idx="562">
                <c:v>13.511900000000001</c:v>
              </c:pt>
              <c:pt idx="563">
                <c:v>13.597099999999999</c:v>
              </c:pt>
              <c:pt idx="564">
                <c:v>13.6854</c:v>
              </c:pt>
              <c:pt idx="565">
                <c:v>13.778</c:v>
              </c:pt>
              <c:pt idx="566">
                <c:v>13.773</c:v>
              </c:pt>
              <c:pt idx="567">
                <c:v>13.8253</c:v>
              </c:pt>
              <c:pt idx="568">
                <c:v>13.8604</c:v>
              </c:pt>
              <c:pt idx="569">
                <c:v>13.830299999999999</c:v>
              </c:pt>
              <c:pt idx="570">
                <c:v>13.770799999999999</c:v>
              </c:pt>
              <c:pt idx="571">
                <c:v>13.911199999999999</c:v>
              </c:pt>
              <c:pt idx="572">
                <c:v>13.8711</c:v>
              </c:pt>
              <c:pt idx="573">
                <c:v>13.8805</c:v>
              </c:pt>
              <c:pt idx="574">
                <c:v>13.872400000000001</c:v>
              </c:pt>
              <c:pt idx="575">
                <c:v>13.8535</c:v>
              </c:pt>
              <c:pt idx="576">
                <c:v>13.947800000000001</c:v>
              </c:pt>
              <c:pt idx="577">
                <c:v>13.9842</c:v>
              </c:pt>
              <c:pt idx="578">
                <c:v>14.0387</c:v>
              </c:pt>
              <c:pt idx="579">
                <c:v>14.028</c:v>
              </c:pt>
              <c:pt idx="580">
                <c:v>12.7577</c:v>
              </c:pt>
              <c:pt idx="581">
                <c:v>12.767899999999999</c:v>
              </c:pt>
              <c:pt idx="582">
                <c:v>12.7746</c:v>
              </c:pt>
              <c:pt idx="583">
                <c:v>12.847899999999999</c:v>
              </c:pt>
              <c:pt idx="584">
                <c:v>12.8223</c:v>
              </c:pt>
              <c:pt idx="585">
                <c:v>12.708500000000001</c:v>
              </c:pt>
              <c:pt idx="586">
                <c:v>12.724</c:v>
              </c:pt>
              <c:pt idx="587">
                <c:v>12.7501</c:v>
              </c:pt>
              <c:pt idx="588">
                <c:v>12.669700000000001</c:v>
              </c:pt>
              <c:pt idx="589">
                <c:v>12.7538</c:v>
              </c:pt>
              <c:pt idx="590">
                <c:v>12.760899999999999</c:v>
              </c:pt>
              <c:pt idx="591">
                <c:v>12.620699999999999</c:v>
              </c:pt>
              <c:pt idx="592">
                <c:v>12.6652</c:v>
              </c:pt>
              <c:pt idx="593">
                <c:v>12.6349</c:v>
              </c:pt>
              <c:pt idx="594">
                <c:v>12.7989</c:v>
              </c:pt>
              <c:pt idx="595">
                <c:v>12.826599999999999</c:v>
              </c:pt>
              <c:pt idx="596">
                <c:v>12.776899999999999</c:v>
              </c:pt>
              <c:pt idx="597">
                <c:v>12.822900000000001</c:v>
              </c:pt>
              <c:pt idx="598">
                <c:v>12.920999999999999</c:v>
              </c:pt>
              <c:pt idx="599">
                <c:v>12.9154</c:v>
              </c:pt>
              <c:pt idx="600">
                <c:v>12.834899999999999</c:v>
              </c:pt>
              <c:pt idx="601">
                <c:v>12.669700000000001</c:v>
              </c:pt>
              <c:pt idx="602">
                <c:v>12.6868</c:v>
              </c:pt>
              <c:pt idx="603">
                <c:v>12.5511</c:v>
              </c:pt>
              <c:pt idx="604">
                <c:v>12.4801</c:v>
              </c:pt>
              <c:pt idx="605">
                <c:v>12.421099999999999</c:v>
              </c:pt>
              <c:pt idx="606">
                <c:v>12.502700000000001</c:v>
              </c:pt>
              <c:pt idx="607">
                <c:v>12.786899999999999</c:v>
              </c:pt>
              <c:pt idx="608">
                <c:v>13.1578</c:v>
              </c:pt>
              <c:pt idx="609">
                <c:v>13.147399999999999</c:v>
              </c:pt>
              <c:pt idx="610">
                <c:v>13.255599999999999</c:v>
              </c:pt>
              <c:pt idx="611">
                <c:v>13.240500000000001</c:v>
              </c:pt>
              <c:pt idx="612">
                <c:v>13.406000000000001</c:v>
              </c:pt>
              <c:pt idx="613">
                <c:v>13.4214</c:v>
              </c:pt>
              <c:pt idx="614">
                <c:v>13.417199999999999</c:v>
              </c:pt>
              <c:pt idx="615">
                <c:v>13.5838</c:v>
              </c:pt>
              <c:pt idx="616">
                <c:v>13.571300000000001</c:v>
              </c:pt>
              <c:pt idx="617">
                <c:v>13.575900000000001</c:v>
              </c:pt>
              <c:pt idx="618">
                <c:v>13.5397</c:v>
              </c:pt>
              <c:pt idx="619">
                <c:v>13.6013</c:v>
              </c:pt>
              <c:pt idx="620">
                <c:v>13.578200000000001</c:v>
              </c:pt>
              <c:pt idx="621">
                <c:v>13.54</c:v>
              </c:pt>
              <c:pt idx="622">
                <c:v>13.513500000000001</c:v>
              </c:pt>
              <c:pt idx="623">
                <c:v>13.5176</c:v>
              </c:pt>
              <c:pt idx="624">
                <c:v>13.4856</c:v>
              </c:pt>
              <c:pt idx="625">
                <c:v>13.592499999999999</c:v>
              </c:pt>
              <c:pt idx="626">
                <c:v>13.728300000000001</c:v>
              </c:pt>
              <c:pt idx="627">
                <c:v>13.766400000000001</c:v>
              </c:pt>
              <c:pt idx="628">
                <c:v>13.713800000000001</c:v>
              </c:pt>
              <c:pt idx="629">
                <c:v>13.857799999999999</c:v>
              </c:pt>
              <c:pt idx="630">
                <c:v>13.8559</c:v>
              </c:pt>
              <c:pt idx="631">
                <c:v>13.805099999999999</c:v>
              </c:pt>
              <c:pt idx="632">
                <c:v>13.701000000000001</c:v>
              </c:pt>
              <c:pt idx="633">
                <c:v>13.6883</c:v>
              </c:pt>
              <c:pt idx="634">
                <c:v>13.738099999999999</c:v>
              </c:pt>
              <c:pt idx="635">
                <c:v>13.7095</c:v>
              </c:pt>
              <c:pt idx="636">
                <c:v>13.657400000000001</c:v>
              </c:pt>
              <c:pt idx="637">
                <c:v>13.7309</c:v>
              </c:pt>
              <c:pt idx="638">
                <c:v>13.816599999999999</c:v>
              </c:pt>
              <c:pt idx="639">
                <c:v>13.93</c:v>
              </c:pt>
              <c:pt idx="640">
                <c:v>14.005800000000001</c:v>
              </c:pt>
              <c:pt idx="641">
                <c:v>14.049200000000001</c:v>
              </c:pt>
              <c:pt idx="642">
                <c:v>13.9838</c:v>
              </c:pt>
              <c:pt idx="643">
                <c:v>14.029500000000001</c:v>
              </c:pt>
              <c:pt idx="644">
                <c:v>14.1297</c:v>
              </c:pt>
              <c:pt idx="645">
                <c:v>14.064399999999999</c:v>
              </c:pt>
              <c:pt idx="646">
                <c:v>14.078900000000001</c:v>
              </c:pt>
              <c:pt idx="647">
                <c:v>13.9818</c:v>
              </c:pt>
              <c:pt idx="648">
                <c:v>13.123100000000001</c:v>
              </c:pt>
              <c:pt idx="649">
                <c:v>13.0738</c:v>
              </c:pt>
              <c:pt idx="650">
                <c:v>13.1287</c:v>
              </c:pt>
              <c:pt idx="651">
                <c:v>13.215299999999999</c:v>
              </c:pt>
              <c:pt idx="652">
                <c:v>13.179399999999999</c:v>
              </c:pt>
              <c:pt idx="653">
                <c:v>13.1091</c:v>
              </c:pt>
              <c:pt idx="654">
                <c:v>12.9823</c:v>
              </c:pt>
              <c:pt idx="655">
                <c:v>12.9533</c:v>
              </c:pt>
              <c:pt idx="656">
                <c:v>12.9163</c:v>
              </c:pt>
              <c:pt idx="657">
                <c:v>12.9132</c:v>
              </c:pt>
              <c:pt idx="658">
                <c:v>12.8683</c:v>
              </c:pt>
              <c:pt idx="659">
                <c:v>12.881500000000001</c:v>
              </c:pt>
              <c:pt idx="660">
                <c:v>12.822900000000001</c:v>
              </c:pt>
              <c:pt idx="661">
                <c:v>12.919600000000001</c:v>
              </c:pt>
              <c:pt idx="662">
                <c:v>12.984299999999999</c:v>
              </c:pt>
              <c:pt idx="663">
                <c:v>13.021599999999999</c:v>
              </c:pt>
              <c:pt idx="664">
                <c:v>13.0197</c:v>
              </c:pt>
              <c:pt idx="665">
                <c:v>13.0459</c:v>
              </c:pt>
              <c:pt idx="666">
                <c:v>13.102</c:v>
              </c:pt>
              <c:pt idx="667">
                <c:v>13.167199999999999</c:v>
              </c:pt>
              <c:pt idx="668">
                <c:v>13.2021</c:v>
              </c:pt>
              <c:pt idx="669">
                <c:v>13.235900000000001</c:v>
              </c:pt>
              <c:pt idx="670">
                <c:v>13.285399999999999</c:v>
              </c:pt>
              <c:pt idx="671">
                <c:v>13.348100000000001</c:v>
              </c:pt>
              <c:pt idx="672">
                <c:v>13.4129</c:v>
              </c:pt>
              <c:pt idx="673">
                <c:v>13.4787</c:v>
              </c:pt>
              <c:pt idx="674">
                <c:v>13.5931</c:v>
              </c:pt>
              <c:pt idx="675">
                <c:v>13.390499999999999</c:v>
              </c:pt>
              <c:pt idx="676">
                <c:v>13.476100000000001</c:v>
              </c:pt>
              <c:pt idx="677">
                <c:v>13.5611</c:v>
              </c:pt>
              <c:pt idx="678">
                <c:v>13.6396</c:v>
              </c:pt>
              <c:pt idx="679">
                <c:v>13.746700000000001</c:v>
              </c:pt>
              <c:pt idx="680">
                <c:v>13.658899999999999</c:v>
              </c:pt>
              <c:pt idx="681">
                <c:v>13.7515</c:v>
              </c:pt>
              <c:pt idx="682">
                <c:v>13.782</c:v>
              </c:pt>
              <c:pt idx="683">
                <c:v>13.769500000000001</c:v>
              </c:pt>
              <c:pt idx="684">
                <c:v>13.861599999999999</c:v>
              </c:pt>
              <c:pt idx="685">
                <c:v>13.8186</c:v>
              </c:pt>
              <c:pt idx="686">
                <c:v>13.747199999999999</c:v>
              </c:pt>
              <c:pt idx="687">
                <c:v>13.7684</c:v>
              </c:pt>
              <c:pt idx="688">
                <c:v>13.727499999999999</c:v>
              </c:pt>
              <c:pt idx="689">
                <c:v>13.830500000000001</c:v>
              </c:pt>
              <c:pt idx="690">
                <c:v>13.949299999999999</c:v>
              </c:pt>
              <c:pt idx="691">
                <c:v>13.7692</c:v>
              </c:pt>
              <c:pt idx="692">
                <c:v>13.843299999999999</c:v>
              </c:pt>
              <c:pt idx="693">
                <c:v>13.6624</c:v>
              </c:pt>
              <c:pt idx="694">
                <c:v>13.733700000000001</c:v>
              </c:pt>
              <c:pt idx="695">
                <c:v>13.8575</c:v>
              </c:pt>
              <c:pt idx="696">
                <c:v>13.8848</c:v>
              </c:pt>
              <c:pt idx="697">
                <c:v>13.7637</c:v>
              </c:pt>
              <c:pt idx="698">
                <c:v>13.906000000000001</c:v>
              </c:pt>
              <c:pt idx="699">
                <c:v>13.998699999999999</c:v>
              </c:pt>
              <c:pt idx="700">
                <c:v>13.863</c:v>
              </c:pt>
              <c:pt idx="701">
                <c:v>13.783899999999999</c:v>
              </c:pt>
              <c:pt idx="702">
                <c:v>13.720599999999999</c:v>
              </c:pt>
              <c:pt idx="703">
                <c:v>13.555400000000001</c:v>
              </c:pt>
              <c:pt idx="704">
                <c:v>13.559200000000001</c:v>
              </c:pt>
              <c:pt idx="705">
                <c:v>13.666700000000001</c:v>
              </c:pt>
              <c:pt idx="706">
                <c:v>13.6236</c:v>
              </c:pt>
              <c:pt idx="707">
                <c:v>13.742900000000001</c:v>
              </c:pt>
              <c:pt idx="708">
                <c:v>13.8193</c:v>
              </c:pt>
              <c:pt idx="709">
                <c:v>13.8874</c:v>
              </c:pt>
              <c:pt idx="710">
                <c:v>13.9322</c:v>
              </c:pt>
              <c:pt idx="711">
                <c:v>13.7799</c:v>
              </c:pt>
              <c:pt idx="712">
                <c:v>13.729699999999999</c:v>
              </c:pt>
              <c:pt idx="713">
                <c:v>13.575200000000001</c:v>
              </c:pt>
              <c:pt idx="714">
                <c:v>13.6587</c:v>
              </c:pt>
              <c:pt idx="715">
                <c:v>12.5848</c:v>
              </c:pt>
              <c:pt idx="716">
                <c:v>12.357699999999999</c:v>
              </c:pt>
              <c:pt idx="717">
                <c:v>12.776999999999999</c:v>
              </c:pt>
              <c:pt idx="718">
                <c:v>12.7799</c:v>
              </c:pt>
              <c:pt idx="719">
                <c:v>12.9087</c:v>
              </c:pt>
              <c:pt idx="720">
                <c:v>12.811199999999999</c:v>
              </c:pt>
              <c:pt idx="721">
                <c:v>12.852600000000001</c:v>
              </c:pt>
              <c:pt idx="722">
                <c:v>12.9131</c:v>
              </c:pt>
              <c:pt idx="723">
                <c:v>12.8375</c:v>
              </c:pt>
              <c:pt idx="724">
                <c:v>12.9152</c:v>
              </c:pt>
              <c:pt idx="725">
                <c:v>12.943099999999999</c:v>
              </c:pt>
              <c:pt idx="726">
                <c:v>13.0509</c:v>
              </c:pt>
              <c:pt idx="727">
                <c:v>12.964</c:v>
              </c:pt>
              <c:pt idx="728">
                <c:v>13.0214</c:v>
              </c:pt>
              <c:pt idx="729">
                <c:v>13.079599999999999</c:v>
              </c:pt>
              <c:pt idx="730">
                <c:v>13.259</c:v>
              </c:pt>
              <c:pt idx="731">
                <c:v>13.305899999999999</c:v>
              </c:pt>
              <c:pt idx="732">
                <c:v>13.2926</c:v>
              </c:pt>
              <c:pt idx="733">
                <c:v>13.241300000000001</c:v>
              </c:pt>
              <c:pt idx="734">
                <c:v>13.245200000000001</c:v>
              </c:pt>
              <c:pt idx="735">
                <c:v>13.297599999999999</c:v>
              </c:pt>
              <c:pt idx="736">
                <c:v>13.315200000000001</c:v>
              </c:pt>
              <c:pt idx="737">
                <c:v>13.494400000000001</c:v>
              </c:pt>
              <c:pt idx="738">
                <c:v>13.5312</c:v>
              </c:pt>
              <c:pt idx="739">
                <c:v>13.558199999999999</c:v>
              </c:pt>
              <c:pt idx="740">
                <c:v>13.5379</c:v>
              </c:pt>
              <c:pt idx="741">
                <c:v>13.530200000000001</c:v>
              </c:pt>
              <c:pt idx="742">
                <c:v>13.439500000000001</c:v>
              </c:pt>
              <c:pt idx="743">
                <c:v>13.4328</c:v>
              </c:pt>
              <c:pt idx="744">
                <c:v>13.4307</c:v>
              </c:pt>
              <c:pt idx="745">
                <c:v>13.4526</c:v>
              </c:pt>
              <c:pt idx="746">
                <c:v>13.561999999999999</c:v>
              </c:pt>
              <c:pt idx="747">
                <c:v>13.578099999999999</c:v>
              </c:pt>
              <c:pt idx="748">
                <c:v>13.725300000000001</c:v>
              </c:pt>
              <c:pt idx="749">
                <c:v>13.774100000000001</c:v>
              </c:pt>
              <c:pt idx="750">
                <c:v>13.696099999999999</c:v>
              </c:pt>
              <c:pt idx="751">
                <c:v>13.75</c:v>
              </c:pt>
              <c:pt idx="752">
                <c:v>14.0243</c:v>
              </c:pt>
              <c:pt idx="753">
                <c:v>14.1555</c:v>
              </c:pt>
              <c:pt idx="754">
                <c:v>14.159800000000001</c:v>
              </c:pt>
              <c:pt idx="755">
                <c:v>14.1509</c:v>
              </c:pt>
              <c:pt idx="756">
                <c:v>14.120200000000001</c:v>
              </c:pt>
              <c:pt idx="757">
                <c:v>14.198499999999999</c:v>
              </c:pt>
              <c:pt idx="758">
                <c:v>14.232799999999999</c:v>
              </c:pt>
              <c:pt idx="759">
                <c:v>14.2812</c:v>
              </c:pt>
              <c:pt idx="760">
                <c:v>14.509399999999999</c:v>
              </c:pt>
              <c:pt idx="761">
                <c:v>14.509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8.9335000000000004</c:v>
              </c:pt>
              <c:pt idx="1">
                <c:v>8.9335000000000004</c:v>
              </c:pt>
              <c:pt idx="2">
                <c:v>9.1126000000000005</c:v>
              </c:pt>
              <c:pt idx="3">
                <c:v>9.2266999999999992</c:v>
              </c:pt>
              <c:pt idx="4">
                <c:v>9.2231000000000005</c:v>
              </c:pt>
              <c:pt idx="5">
                <c:v>9.3078000000000003</c:v>
              </c:pt>
              <c:pt idx="6">
                <c:v>9.3078000000000003</c:v>
              </c:pt>
              <c:pt idx="7">
                <c:v>9.3195999999999994</c:v>
              </c:pt>
              <c:pt idx="8">
                <c:v>9.3962000000000003</c:v>
              </c:pt>
              <c:pt idx="9">
                <c:v>9.4353999999999996</c:v>
              </c:pt>
              <c:pt idx="10">
                <c:v>9.3648000000000007</c:v>
              </c:pt>
              <c:pt idx="11">
                <c:v>9.3648000000000007</c:v>
              </c:pt>
              <c:pt idx="12">
                <c:v>9.4152000000000005</c:v>
              </c:pt>
              <c:pt idx="13">
                <c:v>9.4397000000000002</c:v>
              </c:pt>
              <c:pt idx="14">
                <c:v>6.8554000000000004</c:v>
              </c:pt>
              <c:pt idx="15">
                <c:v>6.8446999999999996</c:v>
              </c:pt>
              <c:pt idx="16">
                <c:v>6.8464</c:v>
              </c:pt>
              <c:pt idx="17">
                <c:v>6.8552</c:v>
              </c:pt>
              <c:pt idx="18">
                <c:v>6.8738000000000001</c:v>
              </c:pt>
              <c:pt idx="19">
                <c:v>6.9626000000000001</c:v>
              </c:pt>
              <c:pt idx="20">
                <c:v>6.8052000000000001</c:v>
              </c:pt>
              <c:pt idx="21">
                <c:v>6.8052000000000001</c:v>
              </c:pt>
              <c:pt idx="22">
                <c:v>6.8113000000000001</c:v>
              </c:pt>
              <c:pt idx="23">
                <c:v>6.8291000000000004</c:v>
              </c:pt>
              <c:pt idx="24">
                <c:v>6.8291000000000004</c:v>
              </c:pt>
              <c:pt idx="25">
                <c:v>6.8209999999999997</c:v>
              </c:pt>
              <c:pt idx="26">
                <c:v>6.8209999999999997</c:v>
              </c:pt>
              <c:pt idx="27">
                <c:v>6.7439999999999998</c:v>
              </c:pt>
              <c:pt idx="28">
                <c:v>5.8673999999999999</c:v>
              </c:pt>
              <c:pt idx="29">
                <c:v>5.8765999999999998</c:v>
              </c:pt>
              <c:pt idx="30">
                <c:v>5.8379000000000003</c:v>
              </c:pt>
              <c:pt idx="31">
                <c:v>5.8379000000000003</c:v>
              </c:pt>
              <c:pt idx="32">
                <c:v>5.7027999999999999</c:v>
              </c:pt>
              <c:pt idx="33">
                <c:v>5.7582000000000004</c:v>
              </c:pt>
              <c:pt idx="34">
                <c:v>5.7308000000000003</c:v>
              </c:pt>
              <c:pt idx="35">
                <c:v>5.76</c:v>
              </c:pt>
              <c:pt idx="36">
                <c:v>5.7607999999999997</c:v>
              </c:pt>
              <c:pt idx="37">
                <c:v>5.7495000000000003</c:v>
              </c:pt>
              <c:pt idx="38">
                <c:v>5.7306999999999997</c:v>
              </c:pt>
              <c:pt idx="39">
                <c:v>5.6699000000000002</c:v>
              </c:pt>
              <c:pt idx="40">
                <c:v>5.6692</c:v>
              </c:pt>
              <c:pt idx="41">
                <c:v>5.6684000000000001</c:v>
              </c:pt>
              <c:pt idx="42">
                <c:v>5.6692</c:v>
              </c:pt>
              <c:pt idx="43">
                <c:v>5.6871</c:v>
              </c:pt>
              <c:pt idx="44">
                <c:v>5.6254</c:v>
              </c:pt>
              <c:pt idx="45">
                <c:v>5.649</c:v>
              </c:pt>
              <c:pt idx="46">
                <c:v>5.649</c:v>
              </c:pt>
              <c:pt idx="47">
                <c:v>5.6818999999999997</c:v>
              </c:pt>
              <c:pt idx="48">
                <c:v>5.6356000000000002</c:v>
              </c:pt>
              <c:pt idx="49">
                <c:v>5.6513999999999998</c:v>
              </c:pt>
              <c:pt idx="50">
                <c:v>5.6740000000000004</c:v>
              </c:pt>
              <c:pt idx="51">
                <c:v>5.6731999999999996</c:v>
              </c:pt>
              <c:pt idx="52">
                <c:v>5.6109</c:v>
              </c:pt>
              <c:pt idx="53">
                <c:v>5.5835999999999997</c:v>
              </c:pt>
              <c:pt idx="54">
                <c:v>5.5797999999999996</c:v>
              </c:pt>
              <c:pt idx="55">
                <c:v>5.5861999999999998</c:v>
              </c:pt>
              <c:pt idx="56">
                <c:v>5.5854999999999997</c:v>
              </c:pt>
              <c:pt idx="57">
                <c:v>3.1703999999999999</c:v>
              </c:pt>
              <c:pt idx="58">
                <c:v>3.173</c:v>
              </c:pt>
              <c:pt idx="59">
                <c:v>3.1709000000000001</c:v>
              </c:pt>
              <c:pt idx="60">
                <c:v>3.1703999999999999</c:v>
              </c:pt>
              <c:pt idx="61">
                <c:v>3.9761000000000002</c:v>
              </c:pt>
              <c:pt idx="62">
                <c:v>3.9942000000000002</c:v>
              </c:pt>
              <c:pt idx="63">
                <c:v>3.9460999999999999</c:v>
              </c:pt>
              <c:pt idx="64">
                <c:v>3.9386999999999999</c:v>
              </c:pt>
              <c:pt idx="65">
                <c:v>3.8864000000000001</c:v>
              </c:pt>
              <c:pt idx="66">
                <c:v>3.8864000000000001</c:v>
              </c:pt>
              <c:pt idx="67">
                <c:v>3.9272</c:v>
              </c:pt>
              <c:pt idx="68">
                <c:v>3.9056000000000002</c:v>
              </c:pt>
              <c:pt idx="69">
                <c:v>3.2404999999999999</c:v>
              </c:pt>
              <c:pt idx="70">
                <c:v>3.4224999999999999</c:v>
              </c:pt>
              <c:pt idx="71">
                <c:v>3.4224999999999999</c:v>
              </c:pt>
              <c:pt idx="72">
                <c:v>3.4512</c:v>
              </c:pt>
              <c:pt idx="73">
                <c:v>3.4449000000000001</c:v>
              </c:pt>
              <c:pt idx="74">
                <c:v>3.4944000000000002</c:v>
              </c:pt>
              <c:pt idx="75">
                <c:v>3.5125000000000002</c:v>
              </c:pt>
              <c:pt idx="76">
                <c:v>3.5125000000000002</c:v>
              </c:pt>
              <c:pt idx="77">
                <c:v>3.5341999999999998</c:v>
              </c:pt>
              <c:pt idx="78">
                <c:v>3.5230000000000001</c:v>
              </c:pt>
              <c:pt idx="79">
                <c:v>3.5162</c:v>
              </c:pt>
              <c:pt idx="80">
                <c:v>3.5162</c:v>
              </c:pt>
              <c:pt idx="81">
                <c:v>3.5049999999999999</c:v>
              </c:pt>
              <c:pt idx="82">
                <c:v>3.5143</c:v>
              </c:pt>
              <c:pt idx="83">
                <c:v>3.5156000000000001</c:v>
              </c:pt>
              <c:pt idx="84">
                <c:v>3.5434000000000001</c:v>
              </c:pt>
              <c:pt idx="85">
                <c:v>3.5518000000000001</c:v>
              </c:pt>
              <c:pt idx="86">
                <c:v>3.5518000000000001</c:v>
              </c:pt>
              <c:pt idx="87">
                <c:v>3.5714999999999999</c:v>
              </c:pt>
              <c:pt idx="88">
                <c:v>3.5714999999999999</c:v>
              </c:pt>
              <c:pt idx="89">
                <c:v>3.5714999999999999</c:v>
              </c:pt>
              <c:pt idx="90">
                <c:v>3.5714999999999999</c:v>
              </c:pt>
              <c:pt idx="91">
                <c:v>3.5714999999999999</c:v>
              </c:pt>
              <c:pt idx="92">
                <c:v>3.597</c:v>
              </c:pt>
              <c:pt idx="93">
                <c:v>3.5935999999999999</c:v>
              </c:pt>
              <c:pt idx="94">
                <c:v>3.6009000000000002</c:v>
              </c:pt>
              <c:pt idx="95">
                <c:v>3.5857000000000001</c:v>
              </c:pt>
              <c:pt idx="96">
                <c:v>3.5857000000000001</c:v>
              </c:pt>
              <c:pt idx="97">
                <c:v>3.5891999999999999</c:v>
              </c:pt>
              <c:pt idx="98">
                <c:v>3.6074000000000002</c:v>
              </c:pt>
              <c:pt idx="99">
                <c:v>3.6168</c:v>
              </c:pt>
              <c:pt idx="100">
                <c:v>3.6097999999999999</c:v>
              </c:pt>
              <c:pt idx="101">
                <c:v>3.6093000000000002</c:v>
              </c:pt>
              <c:pt idx="102">
                <c:v>3.6103999999999998</c:v>
              </c:pt>
              <c:pt idx="103">
                <c:v>3.6518000000000002</c:v>
              </c:pt>
              <c:pt idx="104">
                <c:v>3.6362000000000001</c:v>
              </c:pt>
              <c:pt idx="105">
                <c:v>3.6356999999999999</c:v>
              </c:pt>
              <c:pt idx="106">
                <c:v>3.6356999999999999</c:v>
              </c:pt>
              <c:pt idx="107">
                <c:v>3.6373000000000002</c:v>
              </c:pt>
              <c:pt idx="108">
                <c:v>3.6303000000000001</c:v>
              </c:pt>
              <c:pt idx="109">
                <c:v>3.6139000000000001</c:v>
              </c:pt>
              <c:pt idx="110">
                <c:v>3.6139000000000001</c:v>
              </c:pt>
              <c:pt idx="111">
                <c:v>3.6139000000000001</c:v>
              </c:pt>
              <c:pt idx="112">
                <c:v>3.6154999999999999</c:v>
              </c:pt>
              <c:pt idx="113">
                <c:v>3.6374</c:v>
              </c:pt>
              <c:pt idx="114">
                <c:v>3.6385000000000001</c:v>
              </c:pt>
              <c:pt idx="115">
                <c:v>3.6313</c:v>
              </c:pt>
              <c:pt idx="116">
                <c:v>3.6332</c:v>
              </c:pt>
              <c:pt idx="117">
                <c:v>3.6322000000000001</c:v>
              </c:pt>
              <c:pt idx="118">
                <c:v>3.6356000000000002</c:v>
              </c:pt>
              <c:pt idx="119">
                <c:v>3.6547999999999998</c:v>
              </c:pt>
              <c:pt idx="120">
                <c:v>3.63</c:v>
              </c:pt>
              <c:pt idx="121">
                <c:v>3.63</c:v>
              </c:pt>
              <c:pt idx="122">
                <c:v>3.6425000000000001</c:v>
              </c:pt>
              <c:pt idx="123">
                <c:v>3.6547000000000001</c:v>
              </c:pt>
              <c:pt idx="124">
                <c:v>3.665</c:v>
              </c:pt>
              <c:pt idx="125">
                <c:v>4.4089</c:v>
              </c:pt>
              <c:pt idx="126">
                <c:v>4.4089</c:v>
              </c:pt>
              <c:pt idx="127">
                <c:v>3.6164999999999998</c:v>
              </c:pt>
              <c:pt idx="128">
                <c:v>3.6091000000000002</c:v>
              </c:pt>
              <c:pt idx="129">
                <c:v>3.6192000000000002</c:v>
              </c:pt>
              <c:pt idx="130">
                <c:v>3.6291000000000002</c:v>
              </c:pt>
              <c:pt idx="131">
                <c:v>3.6291000000000002</c:v>
              </c:pt>
              <c:pt idx="132">
                <c:v>3.6309999999999998</c:v>
              </c:pt>
              <c:pt idx="133">
                <c:v>3.6415000000000002</c:v>
              </c:pt>
              <c:pt idx="134">
                <c:v>3.6333000000000002</c:v>
              </c:pt>
              <c:pt idx="135">
                <c:v>3.6438999999999999</c:v>
              </c:pt>
              <c:pt idx="136">
                <c:v>3.6438999999999999</c:v>
              </c:pt>
              <c:pt idx="137">
                <c:v>3.9091</c:v>
              </c:pt>
              <c:pt idx="138">
                <c:v>3.8952</c:v>
              </c:pt>
              <c:pt idx="139">
                <c:v>3.9037999999999999</c:v>
              </c:pt>
              <c:pt idx="140">
                <c:v>3.8972000000000002</c:v>
              </c:pt>
              <c:pt idx="141">
                <c:v>3.8967000000000001</c:v>
              </c:pt>
              <c:pt idx="142">
                <c:v>3.9569999999999999</c:v>
              </c:pt>
              <c:pt idx="143">
                <c:v>3.9626000000000001</c:v>
              </c:pt>
              <c:pt idx="144">
                <c:v>3.9626000000000001</c:v>
              </c:pt>
              <c:pt idx="145">
                <c:v>3.9701</c:v>
              </c:pt>
              <c:pt idx="146">
                <c:v>3.9701</c:v>
              </c:pt>
              <c:pt idx="147">
                <c:v>3.9649999999999999</c:v>
              </c:pt>
              <c:pt idx="148">
                <c:v>3.9493999999999998</c:v>
              </c:pt>
              <c:pt idx="149">
                <c:v>3.9466000000000001</c:v>
              </c:pt>
              <c:pt idx="150">
                <c:v>3.9361999999999999</c:v>
              </c:pt>
              <c:pt idx="151">
                <c:v>3.9361999999999999</c:v>
              </c:pt>
              <c:pt idx="152">
                <c:v>3.9110999999999998</c:v>
              </c:pt>
              <c:pt idx="153">
                <c:v>3.9043999999999999</c:v>
              </c:pt>
              <c:pt idx="154">
                <c:v>3.8868999999999998</c:v>
              </c:pt>
              <c:pt idx="155">
                <c:v>3.8874</c:v>
              </c:pt>
              <c:pt idx="156">
                <c:v>3.8874</c:v>
              </c:pt>
              <c:pt idx="157">
                <c:v>3.9538000000000002</c:v>
              </c:pt>
              <c:pt idx="158">
                <c:v>3.9658000000000002</c:v>
              </c:pt>
              <c:pt idx="159">
                <c:v>3.9695999999999998</c:v>
              </c:pt>
              <c:pt idx="160">
                <c:v>3.9607999999999999</c:v>
              </c:pt>
              <c:pt idx="161">
                <c:v>3.9603000000000002</c:v>
              </c:pt>
              <c:pt idx="162">
                <c:v>3.9695999999999998</c:v>
              </c:pt>
              <c:pt idx="163">
                <c:v>3.9946999999999999</c:v>
              </c:pt>
              <c:pt idx="164">
                <c:v>3.9971999999999999</c:v>
              </c:pt>
              <c:pt idx="165">
                <c:v>4.0046999999999997</c:v>
              </c:pt>
              <c:pt idx="166">
                <c:v>4.0041000000000002</c:v>
              </c:pt>
              <c:pt idx="167">
                <c:v>3.9121999999999999</c:v>
              </c:pt>
              <c:pt idx="168">
                <c:v>3.9203000000000001</c:v>
              </c:pt>
              <c:pt idx="169">
                <c:v>3.8620000000000001</c:v>
              </c:pt>
              <c:pt idx="170">
                <c:v>3.8458000000000001</c:v>
              </c:pt>
              <c:pt idx="171">
                <c:v>3.8437999999999999</c:v>
              </c:pt>
              <c:pt idx="172">
                <c:v>3.7740999999999998</c:v>
              </c:pt>
              <c:pt idx="173">
                <c:v>3.7547000000000001</c:v>
              </c:pt>
              <c:pt idx="174">
                <c:v>3.7374000000000001</c:v>
              </c:pt>
              <c:pt idx="175">
                <c:v>3.7202000000000002</c:v>
              </c:pt>
              <c:pt idx="176">
                <c:v>3.7202000000000002</c:v>
              </c:pt>
              <c:pt idx="177">
                <c:v>3.7052999999999998</c:v>
              </c:pt>
              <c:pt idx="178">
                <c:v>3.7544</c:v>
              </c:pt>
              <c:pt idx="179">
                <c:v>3.7065000000000001</c:v>
              </c:pt>
              <c:pt idx="180">
                <c:v>3.7082000000000002</c:v>
              </c:pt>
              <c:pt idx="181">
                <c:v>3.7082000000000002</c:v>
              </c:pt>
              <c:pt idx="182">
                <c:v>3.7437</c:v>
              </c:pt>
              <c:pt idx="183">
                <c:v>3.7355</c:v>
              </c:pt>
              <c:pt idx="184">
                <c:v>3.7385000000000002</c:v>
              </c:pt>
              <c:pt idx="185">
                <c:v>3.7237</c:v>
              </c:pt>
              <c:pt idx="186">
                <c:v>3.7242000000000002</c:v>
              </c:pt>
              <c:pt idx="187">
                <c:v>3.7976999999999999</c:v>
              </c:pt>
              <c:pt idx="188">
                <c:v>3.8206000000000002</c:v>
              </c:pt>
              <c:pt idx="189">
                <c:v>3.8239999999999998</c:v>
              </c:pt>
              <c:pt idx="190">
                <c:v>4.9009999999999998</c:v>
              </c:pt>
              <c:pt idx="191">
                <c:v>4.9009999999999998</c:v>
              </c:pt>
              <c:pt idx="192">
                <c:v>4.9024999999999999</c:v>
              </c:pt>
              <c:pt idx="193">
                <c:v>4.8941999999999997</c:v>
              </c:pt>
              <c:pt idx="194">
                <c:v>4.8909000000000002</c:v>
              </c:pt>
              <c:pt idx="195">
                <c:v>4.8909000000000002</c:v>
              </c:pt>
              <c:pt idx="196">
                <c:v>4.8909000000000002</c:v>
              </c:pt>
              <c:pt idx="197">
                <c:v>4.8944999999999999</c:v>
              </c:pt>
              <c:pt idx="198">
                <c:v>9.7774999999999999</c:v>
              </c:pt>
              <c:pt idx="199">
                <c:v>9.8218999999999994</c:v>
              </c:pt>
              <c:pt idx="200">
                <c:v>9.7594999999999992</c:v>
              </c:pt>
              <c:pt idx="201">
                <c:v>9.7594999999999992</c:v>
              </c:pt>
              <c:pt idx="202">
                <c:v>9.8158999999999992</c:v>
              </c:pt>
              <c:pt idx="203">
                <c:v>9.6537000000000006</c:v>
              </c:pt>
              <c:pt idx="204">
                <c:v>9.6768999999999998</c:v>
              </c:pt>
              <c:pt idx="205">
                <c:v>9.6885999999999992</c:v>
              </c:pt>
              <c:pt idx="206">
                <c:v>9.6760000000000002</c:v>
              </c:pt>
              <c:pt idx="207">
                <c:v>9.6438000000000006</c:v>
              </c:pt>
              <c:pt idx="208">
                <c:v>9.5976999999999997</c:v>
              </c:pt>
              <c:pt idx="209">
                <c:v>9.548</c:v>
              </c:pt>
              <c:pt idx="210">
                <c:v>9.6000999999999994</c:v>
              </c:pt>
              <c:pt idx="211">
                <c:v>9.5962999999999994</c:v>
              </c:pt>
              <c:pt idx="212">
                <c:v>9.5962999999999994</c:v>
              </c:pt>
              <c:pt idx="213">
                <c:v>9.6264000000000003</c:v>
              </c:pt>
              <c:pt idx="214">
                <c:v>9.6951000000000001</c:v>
              </c:pt>
              <c:pt idx="215">
                <c:v>11.0848</c:v>
              </c:pt>
              <c:pt idx="216">
                <c:v>11.0863</c:v>
              </c:pt>
              <c:pt idx="217">
                <c:v>10.9556</c:v>
              </c:pt>
              <c:pt idx="218">
                <c:v>10.881</c:v>
              </c:pt>
              <c:pt idx="219">
                <c:v>10.8521</c:v>
              </c:pt>
              <c:pt idx="220">
                <c:v>10.789199999999999</c:v>
              </c:pt>
              <c:pt idx="221">
                <c:v>10.789199999999999</c:v>
              </c:pt>
              <c:pt idx="222">
                <c:v>11.0106</c:v>
              </c:pt>
              <c:pt idx="223">
                <c:v>11.039</c:v>
              </c:pt>
              <c:pt idx="224">
                <c:v>10.9969</c:v>
              </c:pt>
              <c:pt idx="225">
                <c:v>11.019399999999999</c:v>
              </c:pt>
              <c:pt idx="226">
                <c:v>11.018000000000001</c:v>
              </c:pt>
              <c:pt idx="227">
                <c:v>10.8719</c:v>
              </c:pt>
              <c:pt idx="228">
                <c:v>10.8766</c:v>
              </c:pt>
              <c:pt idx="229">
                <c:v>10.8847</c:v>
              </c:pt>
              <c:pt idx="230">
                <c:v>10.8847</c:v>
              </c:pt>
              <c:pt idx="231">
                <c:v>10.8832</c:v>
              </c:pt>
              <c:pt idx="232">
                <c:v>10.4725</c:v>
              </c:pt>
              <c:pt idx="233">
                <c:v>10.4917</c:v>
              </c:pt>
              <c:pt idx="234">
                <c:v>10.514200000000001</c:v>
              </c:pt>
              <c:pt idx="235">
                <c:v>10.4922</c:v>
              </c:pt>
              <c:pt idx="236">
                <c:v>10.4922</c:v>
              </c:pt>
              <c:pt idx="237">
                <c:v>10.541600000000001</c:v>
              </c:pt>
              <c:pt idx="238">
                <c:v>10.574199999999999</c:v>
              </c:pt>
              <c:pt idx="239">
                <c:v>10.5198</c:v>
              </c:pt>
              <c:pt idx="240">
                <c:v>10.501200000000001</c:v>
              </c:pt>
              <c:pt idx="241">
                <c:v>10.4998</c:v>
              </c:pt>
              <c:pt idx="242">
                <c:v>10.492900000000001</c:v>
              </c:pt>
              <c:pt idx="243">
                <c:v>10.475099999999999</c:v>
              </c:pt>
              <c:pt idx="244">
                <c:v>10.430400000000001</c:v>
              </c:pt>
              <c:pt idx="245">
                <c:v>10.429</c:v>
              </c:pt>
              <c:pt idx="246">
                <c:v>10.429</c:v>
              </c:pt>
              <c:pt idx="247">
                <c:v>10.4003</c:v>
              </c:pt>
              <c:pt idx="248">
                <c:v>10.4598</c:v>
              </c:pt>
              <c:pt idx="249">
                <c:v>10.4267</c:v>
              </c:pt>
              <c:pt idx="250">
                <c:v>10.4267</c:v>
              </c:pt>
              <c:pt idx="251">
                <c:v>10.4267</c:v>
              </c:pt>
              <c:pt idx="252">
                <c:v>10.422499999999999</c:v>
              </c:pt>
              <c:pt idx="253">
                <c:v>10.4748</c:v>
              </c:pt>
              <c:pt idx="254">
                <c:v>10.473000000000001</c:v>
              </c:pt>
              <c:pt idx="255">
                <c:v>10.488799999999999</c:v>
              </c:pt>
              <c:pt idx="256">
                <c:v>10.488799999999999</c:v>
              </c:pt>
              <c:pt idx="257">
                <c:v>10.489699999999999</c:v>
              </c:pt>
              <c:pt idx="258">
                <c:v>10.363</c:v>
              </c:pt>
              <c:pt idx="259">
                <c:v>10.407299999999999</c:v>
              </c:pt>
              <c:pt idx="260">
                <c:v>10.331799999999999</c:v>
              </c:pt>
              <c:pt idx="261">
                <c:v>10.331799999999999</c:v>
              </c:pt>
              <c:pt idx="262">
                <c:v>10.369</c:v>
              </c:pt>
              <c:pt idx="263">
                <c:v>10.356299999999999</c:v>
              </c:pt>
              <c:pt idx="264">
                <c:v>10.3056</c:v>
              </c:pt>
              <c:pt idx="265">
                <c:v>10.329499999999999</c:v>
              </c:pt>
              <c:pt idx="266">
                <c:v>10.329499999999999</c:v>
              </c:pt>
              <c:pt idx="267">
                <c:v>10.1213</c:v>
              </c:pt>
              <c:pt idx="268">
                <c:v>10.2117</c:v>
              </c:pt>
              <c:pt idx="269">
                <c:v>10.2361</c:v>
              </c:pt>
              <c:pt idx="270">
                <c:v>10.287800000000001</c:v>
              </c:pt>
              <c:pt idx="271">
                <c:v>10.287800000000001</c:v>
              </c:pt>
              <c:pt idx="272">
                <c:v>10.201599999999999</c:v>
              </c:pt>
              <c:pt idx="273">
                <c:v>10.2288</c:v>
              </c:pt>
              <c:pt idx="274">
                <c:v>10.200200000000001</c:v>
              </c:pt>
              <c:pt idx="275">
                <c:v>10.2774</c:v>
              </c:pt>
              <c:pt idx="276">
                <c:v>10.2774</c:v>
              </c:pt>
              <c:pt idx="277">
                <c:v>10.229699999999999</c:v>
              </c:pt>
              <c:pt idx="278">
                <c:v>10.3132</c:v>
              </c:pt>
              <c:pt idx="279">
                <c:v>10.3216</c:v>
              </c:pt>
              <c:pt idx="280">
                <c:v>10.3216</c:v>
              </c:pt>
              <c:pt idx="281">
                <c:v>10.3216</c:v>
              </c:pt>
              <c:pt idx="282">
                <c:v>10.3118</c:v>
              </c:pt>
              <c:pt idx="283">
                <c:v>10.2493</c:v>
              </c:pt>
              <c:pt idx="284">
                <c:v>10.064399999999999</c:v>
              </c:pt>
              <c:pt idx="285">
                <c:v>9.9819999999999993</c:v>
              </c:pt>
              <c:pt idx="286">
                <c:v>9.9819999999999993</c:v>
              </c:pt>
              <c:pt idx="287">
                <c:v>9.9309999999999992</c:v>
              </c:pt>
              <c:pt idx="288">
                <c:v>9.9758999999999993</c:v>
              </c:pt>
              <c:pt idx="289">
                <c:v>10.0197</c:v>
              </c:pt>
              <c:pt idx="290">
                <c:v>10.036300000000001</c:v>
              </c:pt>
              <c:pt idx="291">
                <c:v>10.036300000000001</c:v>
              </c:pt>
              <c:pt idx="292">
                <c:v>9.5100999999999996</c:v>
              </c:pt>
              <c:pt idx="293">
                <c:v>9.5100999999999996</c:v>
              </c:pt>
              <c:pt idx="294">
                <c:v>9.5100999999999996</c:v>
              </c:pt>
              <c:pt idx="295">
                <c:v>9.5100999999999996</c:v>
              </c:pt>
              <c:pt idx="296">
                <c:v>9.5100999999999996</c:v>
              </c:pt>
              <c:pt idx="297">
                <c:v>9.5717999999999996</c:v>
              </c:pt>
              <c:pt idx="298">
                <c:v>9.6353000000000009</c:v>
              </c:pt>
              <c:pt idx="299">
                <c:v>9.6123999999999992</c:v>
              </c:pt>
              <c:pt idx="300">
                <c:v>9.5726999999999993</c:v>
              </c:pt>
              <c:pt idx="301">
                <c:v>9.5714000000000006</c:v>
              </c:pt>
              <c:pt idx="302">
                <c:v>9.6669999999999998</c:v>
              </c:pt>
              <c:pt idx="303">
                <c:v>9.6231000000000009</c:v>
              </c:pt>
              <c:pt idx="304">
                <c:v>9.6519999999999992</c:v>
              </c:pt>
              <c:pt idx="305">
                <c:v>9.6814999999999998</c:v>
              </c:pt>
              <c:pt idx="306">
                <c:v>9.6814999999999998</c:v>
              </c:pt>
              <c:pt idx="307">
                <c:v>9.7513000000000005</c:v>
              </c:pt>
              <c:pt idx="308">
                <c:v>9.7603000000000009</c:v>
              </c:pt>
              <c:pt idx="309">
                <c:v>9.8355999999999995</c:v>
              </c:pt>
              <c:pt idx="310">
                <c:v>9.8209999999999997</c:v>
              </c:pt>
              <c:pt idx="311">
                <c:v>9.8223000000000003</c:v>
              </c:pt>
              <c:pt idx="312">
                <c:v>9.8233999999999995</c:v>
              </c:pt>
              <c:pt idx="313">
                <c:v>9.8146000000000004</c:v>
              </c:pt>
              <c:pt idx="314">
                <c:v>9.7542000000000009</c:v>
              </c:pt>
              <c:pt idx="315">
                <c:v>9.7895000000000003</c:v>
              </c:pt>
              <c:pt idx="316">
                <c:v>9.7895000000000003</c:v>
              </c:pt>
              <c:pt idx="317">
                <c:v>9.7811000000000003</c:v>
              </c:pt>
              <c:pt idx="318">
                <c:v>9.7386999999999997</c:v>
              </c:pt>
              <c:pt idx="319">
                <c:v>9.7739999999999991</c:v>
              </c:pt>
              <c:pt idx="320">
                <c:v>9.7951999999999995</c:v>
              </c:pt>
              <c:pt idx="321">
                <c:v>9.7951999999999995</c:v>
              </c:pt>
              <c:pt idx="322">
                <c:v>9.6965000000000003</c:v>
              </c:pt>
              <c:pt idx="323">
                <c:v>9.7668999999999997</c:v>
              </c:pt>
              <c:pt idx="324">
                <c:v>9.7683</c:v>
              </c:pt>
              <c:pt idx="325">
                <c:v>9.7852999999999994</c:v>
              </c:pt>
              <c:pt idx="326">
                <c:v>9.7852999999999994</c:v>
              </c:pt>
              <c:pt idx="327">
                <c:v>9.7690999999999999</c:v>
              </c:pt>
              <c:pt idx="328">
                <c:v>9.673</c:v>
              </c:pt>
              <c:pt idx="329">
                <c:v>9.6598000000000006</c:v>
              </c:pt>
              <c:pt idx="330">
                <c:v>9.6646999999999998</c:v>
              </c:pt>
              <c:pt idx="331">
                <c:v>9.6646999999999998</c:v>
              </c:pt>
              <c:pt idx="332">
                <c:v>9.6283999999999992</c:v>
              </c:pt>
              <c:pt idx="333">
                <c:v>9.6113999999999997</c:v>
              </c:pt>
              <c:pt idx="334">
                <c:v>9.6179000000000006</c:v>
              </c:pt>
              <c:pt idx="335">
                <c:v>9.5863999999999994</c:v>
              </c:pt>
              <c:pt idx="336">
                <c:v>9.5851000000000006</c:v>
              </c:pt>
              <c:pt idx="337">
                <c:v>9.4755000000000003</c:v>
              </c:pt>
              <c:pt idx="338">
                <c:v>9.4191000000000003</c:v>
              </c:pt>
              <c:pt idx="339">
                <c:v>9.4322999999999997</c:v>
              </c:pt>
              <c:pt idx="340">
                <c:v>9.3909000000000002</c:v>
              </c:pt>
              <c:pt idx="341">
                <c:v>9.3909000000000002</c:v>
              </c:pt>
              <c:pt idx="342">
                <c:v>9.3922000000000008</c:v>
              </c:pt>
              <c:pt idx="343">
                <c:v>9.3922000000000008</c:v>
              </c:pt>
              <c:pt idx="344">
                <c:v>9.391</c:v>
              </c:pt>
              <c:pt idx="345">
                <c:v>9.3922000000000008</c:v>
              </c:pt>
              <c:pt idx="346">
                <c:v>9.3922000000000008</c:v>
              </c:pt>
              <c:pt idx="347">
                <c:v>9.2798999999999996</c:v>
              </c:pt>
              <c:pt idx="348">
                <c:v>9.2294999999999998</c:v>
              </c:pt>
              <c:pt idx="349">
                <c:v>9.2827000000000002</c:v>
              </c:pt>
              <c:pt idx="350">
                <c:v>9.2957000000000001</c:v>
              </c:pt>
              <c:pt idx="351">
                <c:v>9.2957000000000001</c:v>
              </c:pt>
              <c:pt idx="352">
                <c:v>9.3305000000000007</c:v>
              </c:pt>
              <c:pt idx="353">
                <c:v>9.3066999999999993</c:v>
              </c:pt>
              <c:pt idx="354">
                <c:v>9.2956000000000003</c:v>
              </c:pt>
              <c:pt idx="355">
                <c:v>9.3725000000000005</c:v>
              </c:pt>
              <c:pt idx="356">
                <c:v>9.3736999999999995</c:v>
              </c:pt>
              <c:pt idx="357">
                <c:v>9.3543000000000003</c:v>
              </c:pt>
              <c:pt idx="358">
                <c:v>9.35</c:v>
              </c:pt>
              <c:pt idx="359">
                <c:v>9.3462999999999994</c:v>
              </c:pt>
              <c:pt idx="360">
                <c:v>9.3756000000000004</c:v>
              </c:pt>
              <c:pt idx="361">
                <c:v>9.3743999999999996</c:v>
              </c:pt>
              <c:pt idx="362">
                <c:v>9.3948999999999998</c:v>
              </c:pt>
              <c:pt idx="363">
                <c:v>9.3606999999999996</c:v>
              </c:pt>
              <c:pt idx="364">
                <c:v>9.3567</c:v>
              </c:pt>
              <c:pt idx="365">
                <c:v>9.3719999999999999</c:v>
              </c:pt>
              <c:pt idx="366">
                <c:v>9.3719999999999999</c:v>
              </c:pt>
              <c:pt idx="367">
                <c:v>9.3016000000000005</c:v>
              </c:pt>
              <c:pt idx="368">
                <c:v>9.3257999999999992</c:v>
              </c:pt>
              <c:pt idx="369">
                <c:v>9.3721999999999994</c:v>
              </c:pt>
              <c:pt idx="370">
                <c:v>9.3504000000000005</c:v>
              </c:pt>
              <c:pt idx="371">
                <c:v>9.3504000000000005</c:v>
              </c:pt>
              <c:pt idx="372">
                <c:v>9.3300999999999998</c:v>
              </c:pt>
              <c:pt idx="373">
                <c:v>9.3811</c:v>
              </c:pt>
              <c:pt idx="374">
                <c:v>9.3802000000000003</c:v>
              </c:pt>
              <c:pt idx="375">
                <c:v>9.4014000000000006</c:v>
              </c:pt>
              <c:pt idx="376">
                <c:v>9.4014000000000006</c:v>
              </c:pt>
              <c:pt idx="377">
                <c:v>9.2423000000000002</c:v>
              </c:pt>
              <c:pt idx="378">
                <c:v>9.3635000000000002</c:v>
              </c:pt>
              <c:pt idx="379">
                <c:v>9.3658999999999999</c:v>
              </c:pt>
              <c:pt idx="380">
                <c:v>9.3734000000000002</c:v>
              </c:pt>
              <c:pt idx="381">
                <c:v>9.3721999999999994</c:v>
              </c:pt>
              <c:pt idx="382">
                <c:v>9.3991000000000007</c:v>
              </c:pt>
              <c:pt idx="383">
                <c:v>9.3659999999999997</c:v>
              </c:pt>
              <c:pt idx="384">
                <c:v>9.1797000000000004</c:v>
              </c:pt>
              <c:pt idx="385">
                <c:v>9.2271000000000001</c:v>
              </c:pt>
              <c:pt idx="386">
                <c:v>9.2271000000000001</c:v>
              </c:pt>
              <c:pt idx="387">
                <c:v>9.2118000000000002</c:v>
              </c:pt>
              <c:pt idx="388">
                <c:v>9.2692999999999994</c:v>
              </c:pt>
              <c:pt idx="389">
                <c:v>9.2567000000000004</c:v>
              </c:pt>
              <c:pt idx="390">
                <c:v>9.2597000000000005</c:v>
              </c:pt>
              <c:pt idx="391">
                <c:v>9.2597000000000005</c:v>
              </c:pt>
              <c:pt idx="392">
                <c:v>9.3368000000000002</c:v>
              </c:pt>
              <c:pt idx="393">
                <c:v>9.3120999999999992</c:v>
              </c:pt>
              <c:pt idx="394">
                <c:v>9.3553999999999995</c:v>
              </c:pt>
              <c:pt idx="395">
                <c:v>9.3834999999999997</c:v>
              </c:pt>
              <c:pt idx="396">
                <c:v>9.3834999999999997</c:v>
              </c:pt>
              <c:pt idx="397">
                <c:v>9.7096</c:v>
              </c:pt>
              <c:pt idx="398">
                <c:v>9.6906999999999996</c:v>
              </c:pt>
              <c:pt idx="399">
                <c:v>9.6822999999999997</c:v>
              </c:pt>
              <c:pt idx="400">
                <c:v>9.6585999999999999</c:v>
              </c:pt>
              <c:pt idx="401">
                <c:v>9.6585999999999999</c:v>
              </c:pt>
              <c:pt idx="402">
                <c:v>9.5761000000000003</c:v>
              </c:pt>
              <c:pt idx="403">
                <c:v>9.5876000000000001</c:v>
              </c:pt>
              <c:pt idx="404">
                <c:v>9.5585000000000004</c:v>
              </c:pt>
              <c:pt idx="405">
                <c:v>9.6080000000000005</c:v>
              </c:pt>
              <c:pt idx="406">
                <c:v>9.6080000000000005</c:v>
              </c:pt>
              <c:pt idx="407">
                <c:v>9.4905000000000008</c:v>
              </c:pt>
              <c:pt idx="408">
                <c:v>9.4712999999999994</c:v>
              </c:pt>
              <c:pt idx="409">
                <c:v>9.4503000000000004</c:v>
              </c:pt>
              <c:pt idx="410">
                <c:v>9.4795999999999996</c:v>
              </c:pt>
              <c:pt idx="411">
                <c:v>9.4795999999999996</c:v>
              </c:pt>
              <c:pt idx="412">
                <c:v>9.4611999999999998</c:v>
              </c:pt>
              <c:pt idx="413">
                <c:v>9.4131</c:v>
              </c:pt>
              <c:pt idx="414">
                <c:v>9.4117999999999995</c:v>
              </c:pt>
              <c:pt idx="415">
                <c:v>9.3727999999999998</c:v>
              </c:pt>
              <c:pt idx="416">
                <c:v>9.3727999999999998</c:v>
              </c:pt>
              <c:pt idx="417">
                <c:v>9.3542000000000005</c:v>
              </c:pt>
              <c:pt idx="418">
                <c:v>9.3188999999999993</c:v>
              </c:pt>
              <c:pt idx="419">
                <c:v>9.3163999999999998</c:v>
              </c:pt>
              <c:pt idx="420">
                <c:v>9.3013999999999992</c:v>
              </c:pt>
              <c:pt idx="421">
                <c:v>9.3026</c:v>
              </c:pt>
              <c:pt idx="422">
                <c:v>9.3390000000000004</c:v>
              </c:pt>
              <c:pt idx="423">
                <c:v>9.3436000000000003</c:v>
              </c:pt>
              <c:pt idx="424">
                <c:v>9.42</c:v>
              </c:pt>
              <c:pt idx="425">
                <c:v>9.4535999999999998</c:v>
              </c:pt>
              <c:pt idx="426">
                <c:v>9.4535999999999998</c:v>
              </c:pt>
              <c:pt idx="427">
                <c:v>9.6000999999999994</c:v>
              </c:pt>
              <c:pt idx="428">
                <c:v>9.6571999999999996</c:v>
              </c:pt>
              <c:pt idx="429">
                <c:v>9.7140000000000004</c:v>
              </c:pt>
              <c:pt idx="430">
                <c:v>9.6861999999999995</c:v>
              </c:pt>
              <c:pt idx="431">
                <c:v>9.6861999999999995</c:v>
              </c:pt>
              <c:pt idx="432">
                <c:v>9.6061999999999994</c:v>
              </c:pt>
              <c:pt idx="433">
                <c:v>9.5717999999999996</c:v>
              </c:pt>
              <c:pt idx="434">
                <c:v>9.5907999999999998</c:v>
              </c:pt>
              <c:pt idx="435">
                <c:v>9.5813000000000006</c:v>
              </c:pt>
              <c:pt idx="436">
                <c:v>9.5813000000000006</c:v>
              </c:pt>
              <c:pt idx="437">
                <c:v>9.468</c:v>
              </c:pt>
              <c:pt idx="438">
                <c:v>9.4164999999999992</c:v>
              </c:pt>
              <c:pt idx="439">
                <c:v>9.4097000000000008</c:v>
              </c:pt>
              <c:pt idx="440">
                <c:v>9.4047000000000001</c:v>
              </c:pt>
              <c:pt idx="441">
                <c:v>9.4047000000000001</c:v>
              </c:pt>
              <c:pt idx="442">
                <c:v>9.3592999999999993</c:v>
              </c:pt>
              <c:pt idx="443">
                <c:v>9.4002999999999997</c:v>
              </c:pt>
              <c:pt idx="444">
                <c:v>9.3775999999999993</c:v>
              </c:pt>
              <c:pt idx="445">
                <c:v>9.3514999999999997</c:v>
              </c:pt>
              <c:pt idx="446">
                <c:v>9.3514999999999997</c:v>
              </c:pt>
              <c:pt idx="447">
                <c:v>9.3219999999999992</c:v>
              </c:pt>
              <c:pt idx="448">
                <c:v>9.2928999999999995</c:v>
              </c:pt>
              <c:pt idx="449">
                <c:v>9.2659000000000002</c:v>
              </c:pt>
              <c:pt idx="450">
                <c:v>9.23</c:v>
              </c:pt>
              <c:pt idx="451">
                <c:v>9.23</c:v>
              </c:pt>
              <c:pt idx="452">
                <c:v>9.1646999999999998</c:v>
              </c:pt>
              <c:pt idx="453">
                <c:v>9.0626999999999995</c:v>
              </c:pt>
              <c:pt idx="454">
                <c:v>9.0996000000000006</c:v>
              </c:pt>
              <c:pt idx="455">
                <c:v>9.1020000000000003</c:v>
              </c:pt>
              <c:pt idx="456">
                <c:v>9.1020000000000003</c:v>
              </c:pt>
              <c:pt idx="457">
                <c:v>8.8568999999999996</c:v>
              </c:pt>
              <c:pt idx="458">
                <c:v>8.9473000000000003</c:v>
              </c:pt>
              <c:pt idx="459">
                <c:v>8.8889999999999993</c:v>
              </c:pt>
              <c:pt idx="460">
                <c:v>8.9169</c:v>
              </c:pt>
              <c:pt idx="461">
                <c:v>8.9169</c:v>
              </c:pt>
              <c:pt idx="462">
                <c:v>8.9770000000000003</c:v>
              </c:pt>
              <c:pt idx="463">
                <c:v>9.0181000000000004</c:v>
              </c:pt>
              <c:pt idx="464">
                <c:v>9.0406999999999993</c:v>
              </c:pt>
              <c:pt idx="465">
                <c:v>9.0668000000000006</c:v>
              </c:pt>
              <c:pt idx="466">
                <c:v>9.0655000000000001</c:v>
              </c:pt>
              <c:pt idx="467">
                <c:v>8.7382000000000009</c:v>
              </c:pt>
              <c:pt idx="468">
                <c:v>8.6631</c:v>
              </c:pt>
              <c:pt idx="469">
                <c:v>8.5114000000000001</c:v>
              </c:pt>
              <c:pt idx="470">
                <c:v>8.4959000000000007</c:v>
              </c:pt>
              <c:pt idx="471">
                <c:v>8.4959000000000007</c:v>
              </c:pt>
              <c:pt idx="472">
                <c:v>8.4884000000000004</c:v>
              </c:pt>
              <c:pt idx="473">
                <c:v>8.9951000000000008</c:v>
              </c:pt>
              <c:pt idx="474">
                <c:v>8.8887</c:v>
              </c:pt>
              <c:pt idx="475">
                <c:v>8.9116</c:v>
              </c:pt>
              <c:pt idx="476">
                <c:v>8.9116</c:v>
              </c:pt>
              <c:pt idx="477">
                <c:v>8.9328000000000003</c:v>
              </c:pt>
              <c:pt idx="478">
                <c:v>8.9172999999999991</c:v>
              </c:pt>
              <c:pt idx="479">
                <c:v>8.9125999999999994</c:v>
              </c:pt>
              <c:pt idx="480">
                <c:v>9.0187000000000008</c:v>
              </c:pt>
              <c:pt idx="481">
                <c:v>9.0187000000000008</c:v>
              </c:pt>
              <c:pt idx="482">
                <c:v>9.0505999999999993</c:v>
              </c:pt>
              <c:pt idx="483">
                <c:v>9.1172000000000004</c:v>
              </c:pt>
              <c:pt idx="484">
                <c:v>9.0922000000000001</c:v>
              </c:pt>
              <c:pt idx="485">
                <c:v>9.1081000000000003</c:v>
              </c:pt>
              <c:pt idx="486">
                <c:v>9.1081000000000003</c:v>
              </c:pt>
              <c:pt idx="487">
                <c:v>9.1646000000000001</c:v>
              </c:pt>
              <c:pt idx="488">
                <c:v>9.2104999999999997</c:v>
              </c:pt>
              <c:pt idx="489">
                <c:v>9.3048999999999999</c:v>
              </c:pt>
              <c:pt idx="490">
                <c:v>9.7053999999999991</c:v>
              </c:pt>
              <c:pt idx="491">
                <c:v>9.7053999999999991</c:v>
              </c:pt>
              <c:pt idx="492">
                <c:v>9.7202999999999999</c:v>
              </c:pt>
              <c:pt idx="493">
                <c:v>9.6167999999999996</c:v>
              </c:pt>
              <c:pt idx="494">
                <c:v>9.4582999999999995</c:v>
              </c:pt>
              <c:pt idx="495">
                <c:v>9.5976999999999997</c:v>
              </c:pt>
              <c:pt idx="496">
                <c:v>9.5976999999999997</c:v>
              </c:pt>
              <c:pt idx="497">
                <c:v>9.5884</c:v>
              </c:pt>
              <c:pt idx="498">
                <c:v>9.5755999999999997</c:v>
              </c:pt>
              <c:pt idx="499">
                <c:v>9.6178000000000008</c:v>
              </c:pt>
              <c:pt idx="500">
                <c:v>9.5612999999999992</c:v>
              </c:pt>
              <c:pt idx="501">
                <c:v>9.5614000000000008</c:v>
              </c:pt>
              <c:pt idx="502">
                <c:v>9.3985000000000003</c:v>
              </c:pt>
              <c:pt idx="503">
                <c:v>9.3755000000000006</c:v>
              </c:pt>
              <c:pt idx="504">
                <c:v>9.3412000000000006</c:v>
              </c:pt>
              <c:pt idx="505">
                <c:v>9.3412000000000006</c:v>
              </c:pt>
              <c:pt idx="506">
                <c:v>9.3412000000000006</c:v>
              </c:pt>
              <c:pt idx="507">
                <c:v>9.3162000000000003</c:v>
              </c:pt>
              <c:pt idx="508">
                <c:v>9.33</c:v>
              </c:pt>
              <c:pt idx="509">
                <c:v>9.2582000000000004</c:v>
              </c:pt>
              <c:pt idx="510">
                <c:v>9.2764000000000006</c:v>
              </c:pt>
              <c:pt idx="511">
                <c:v>9.2764000000000006</c:v>
              </c:pt>
              <c:pt idx="512">
                <c:v>9.2180999999999997</c:v>
              </c:pt>
              <c:pt idx="513">
                <c:v>9.1866000000000003</c:v>
              </c:pt>
              <c:pt idx="514">
                <c:v>9.0932999999999993</c:v>
              </c:pt>
              <c:pt idx="515">
                <c:v>9.0829000000000004</c:v>
              </c:pt>
              <c:pt idx="516">
                <c:v>9.0829000000000004</c:v>
              </c:pt>
              <c:pt idx="517">
                <c:v>9.0860000000000003</c:v>
              </c:pt>
              <c:pt idx="518">
                <c:v>9.0686</c:v>
              </c:pt>
              <c:pt idx="519">
                <c:v>9.0328999999999997</c:v>
              </c:pt>
              <c:pt idx="520">
                <c:v>9.0135000000000005</c:v>
              </c:pt>
              <c:pt idx="521">
                <c:v>9.0135000000000005</c:v>
              </c:pt>
              <c:pt idx="522">
                <c:v>8.9969999999999999</c:v>
              </c:pt>
              <c:pt idx="523">
                <c:v>8.9720999999999993</c:v>
              </c:pt>
              <c:pt idx="524">
                <c:v>8.9899000000000004</c:v>
              </c:pt>
              <c:pt idx="525">
                <c:v>9.1188000000000002</c:v>
              </c:pt>
              <c:pt idx="526">
                <c:v>9.1188000000000002</c:v>
              </c:pt>
              <c:pt idx="527">
                <c:v>9.1469000000000005</c:v>
              </c:pt>
              <c:pt idx="528">
                <c:v>9.1234000000000002</c:v>
              </c:pt>
              <c:pt idx="529">
                <c:v>9.8026999999999997</c:v>
              </c:pt>
              <c:pt idx="530">
                <c:v>9.7577999999999996</c:v>
              </c:pt>
              <c:pt idx="531">
                <c:v>9.7577999999999996</c:v>
              </c:pt>
              <c:pt idx="532">
                <c:v>9.7315000000000005</c:v>
              </c:pt>
              <c:pt idx="533">
                <c:v>9.7027999999999999</c:v>
              </c:pt>
              <c:pt idx="534">
                <c:v>9.6439000000000004</c:v>
              </c:pt>
              <c:pt idx="535">
                <c:v>9.6563999999999997</c:v>
              </c:pt>
              <c:pt idx="536">
                <c:v>9.6426999999999996</c:v>
              </c:pt>
              <c:pt idx="537">
                <c:v>9.7142999999999997</c:v>
              </c:pt>
              <c:pt idx="538">
                <c:v>9.6646999999999998</c:v>
              </c:pt>
              <c:pt idx="539">
                <c:v>9.7020999999999997</c:v>
              </c:pt>
              <c:pt idx="540">
                <c:v>9.7434999999999992</c:v>
              </c:pt>
              <c:pt idx="541">
                <c:v>9.7447999999999997</c:v>
              </c:pt>
              <c:pt idx="542">
                <c:v>9.8384</c:v>
              </c:pt>
              <c:pt idx="543">
                <c:v>10.085100000000001</c:v>
              </c:pt>
              <c:pt idx="544">
                <c:v>10.1252</c:v>
              </c:pt>
              <c:pt idx="545">
                <c:v>9.9659999999999993</c:v>
              </c:pt>
              <c:pt idx="546">
                <c:v>9.9659999999999993</c:v>
              </c:pt>
              <c:pt idx="547">
                <c:v>9.9659999999999993</c:v>
              </c:pt>
              <c:pt idx="548">
                <c:v>9.9659999999999993</c:v>
              </c:pt>
              <c:pt idx="549">
                <c:v>9.9659999999999993</c:v>
              </c:pt>
              <c:pt idx="550">
                <c:v>9.9672999999999998</c:v>
              </c:pt>
              <c:pt idx="551">
                <c:v>9.9659999999999993</c:v>
              </c:pt>
              <c:pt idx="552">
                <c:v>8.7469000000000001</c:v>
              </c:pt>
              <c:pt idx="553">
                <c:v>8.9046000000000003</c:v>
              </c:pt>
              <c:pt idx="554">
                <c:v>8.8042999999999996</c:v>
              </c:pt>
              <c:pt idx="555">
                <c:v>8.8140000000000001</c:v>
              </c:pt>
              <c:pt idx="556">
                <c:v>8.8140000000000001</c:v>
              </c:pt>
              <c:pt idx="557">
                <c:v>8.9769000000000005</c:v>
              </c:pt>
              <c:pt idx="558">
                <c:v>9.0626999999999995</c:v>
              </c:pt>
              <c:pt idx="559">
                <c:v>9.0921000000000003</c:v>
              </c:pt>
              <c:pt idx="560">
                <c:v>9.0762999999999998</c:v>
              </c:pt>
              <c:pt idx="561">
                <c:v>9.0762999999999998</c:v>
              </c:pt>
              <c:pt idx="562">
                <c:v>9.0521999999999991</c:v>
              </c:pt>
              <c:pt idx="563">
                <c:v>9.0549999999999997</c:v>
              </c:pt>
              <c:pt idx="564">
                <c:v>9.0442999999999998</c:v>
              </c:pt>
              <c:pt idx="565">
                <c:v>9.0090000000000003</c:v>
              </c:pt>
              <c:pt idx="566">
                <c:v>8.9969000000000001</c:v>
              </c:pt>
              <c:pt idx="567">
                <c:v>9.0237999999999996</c:v>
              </c:pt>
              <c:pt idx="568">
                <c:v>9.0420999999999996</c:v>
              </c:pt>
              <c:pt idx="569">
                <c:v>9.0551999999999992</c:v>
              </c:pt>
              <c:pt idx="570">
                <c:v>9.0885999999999996</c:v>
              </c:pt>
              <c:pt idx="571">
                <c:v>9.0885999999999996</c:v>
              </c:pt>
              <c:pt idx="572">
                <c:v>9.0571000000000002</c:v>
              </c:pt>
              <c:pt idx="573">
                <c:v>9.0825999999999993</c:v>
              </c:pt>
              <c:pt idx="574">
                <c:v>9.0968999999999998</c:v>
              </c:pt>
              <c:pt idx="575">
                <c:v>9.1211000000000002</c:v>
              </c:pt>
              <c:pt idx="576">
                <c:v>8.9646000000000008</c:v>
              </c:pt>
              <c:pt idx="577">
                <c:v>9.1654</c:v>
              </c:pt>
              <c:pt idx="578">
                <c:v>9.1935000000000002</c:v>
              </c:pt>
              <c:pt idx="579">
                <c:v>9.2757000000000005</c:v>
              </c:pt>
              <c:pt idx="580">
                <c:v>9.2726000000000006</c:v>
              </c:pt>
              <c:pt idx="581">
                <c:v>9.2726000000000006</c:v>
              </c:pt>
              <c:pt idx="582">
                <c:v>9.3572000000000006</c:v>
              </c:pt>
              <c:pt idx="583">
                <c:v>9.3733000000000004</c:v>
              </c:pt>
              <c:pt idx="584">
                <c:v>9.4450000000000003</c:v>
              </c:pt>
              <c:pt idx="585">
                <c:v>9.5073000000000008</c:v>
              </c:pt>
              <c:pt idx="586">
                <c:v>9.4983000000000004</c:v>
              </c:pt>
              <c:pt idx="587">
                <c:v>9.4497</c:v>
              </c:pt>
              <c:pt idx="588">
                <c:v>9.532</c:v>
              </c:pt>
              <c:pt idx="589">
                <c:v>9.5426000000000002</c:v>
              </c:pt>
              <c:pt idx="590">
                <c:v>9.6735000000000007</c:v>
              </c:pt>
              <c:pt idx="591">
                <c:v>9.6735000000000007</c:v>
              </c:pt>
              <c:pt idx="592">
                <c:v>9.7028999999999996</c:v>
              </c:pt>
              <c:pt idx="593">
                <c:v>9.6674000000000007</c:v>
              </c:pt>
              <c:pt idx="594">
                <c:v>9.7728000000000002</c:v>
              </c:pt>
              <c:pt idx="595">
                <c:v>9.7873999999999999</c:v>
              </c:pt>
              <c:pt idx="596">
                <c:v>9.7873999999999999</c:v>
              </c:pt>
              <c:pt idx="597">
                <c:v>9.7861999999999991</c:v>
              </c:pt>
              <c:pt idx="598">
                <c:v>9.7573000000000008</c:v>
              </c:pt>
              <c:pt idx="599">
                <c:v>9.9404000000000003</c:v>
              </c:pt>
              <c:pt idx="600">
                <c:v>9.8904999999999994</c:v>
              </c:pt>
              <c:pt idx="601">
                <c:v>9.8904999999999994</c:v>
              </c:pt>
              <c:pt idx="602">
                <c:v>9.9429999999999996</c:v>
              </c:pt>
              <c:pt idx="603">
                <c:v>9.9884000000000004</c:v>
              </c:pt>
              <c:pt idx="604">
                <c:v>9.9797999999999991</c:v>
              </c:pt>
              <c:pt idx="605">
                <c:v>9.9121000000000006</c:v>
              </c:pt>
              <c:pt idx="606">
                <c:v>9.9121000000000006</c:v>
              </c:pt>
              <c:pt idx="607">
                <c:v>9.9016000000000002</c:v>
              </c:pt>
              <c:pt idx="608">
                <c:v>9.9221000000000004</c:v>
              </c:pt>
              <c:pt idx="609">
                <c:v>9.9065999999999992</c:v>
              </c:pt>
              <c:pt idx="610">
                <c:v>9.8855000000000004</c:v>
              </c:pt>
              <c:pt idx="611">
                <c:v>9.8866999999999994</c:v>
              </c:pt>
              <c:pt idx="612">
                <c:v>9.8667999999999996</c:v>
              </c:pt>
              <c:pt idx="613">
                <c:v>9.8838000000000008</c:v>
              </c:pt>
              <c:pt idx="614">
                <c:v>9.8866999999999994</c:v>
              </c:pt>
              <c:pt idx="615">
                <c:v>9.9191000000000003</c:v>
              </c:pt>
              <c:pt idx="616">
                <c:v>9.9177999999999997</c:v>
              </c:pt>
              <c:pt idx="617">
                <c:v>9.7469000000000001</c:v>
              </c:pt>
              <c:pt idx="618">
                <c:v>9.6750000000000007</c:v>
              </c:pt>
              <c:pt idx="619">
                <c:v>9.7010000000000005</c:v>
              </c:pt>
              <c:pt idx="620">
                <c:v>9.7177000000000007</c:v>
              </c:pt>
              <c:pt idx="621">
                <c:v>9.7202999999999999</c:v>
              </c:pt>
              <c:pt idx="622">
                <c:v>9.7812000000000001</c:v>
              </c:pt>
              <c:pt idx="623">
                <c:v>9.8703000000000003</c:v>
              </c:pt>
              <c:pt idx="624">
                <c:v>9.8725000000000005</c:v>
              </c:pt>
              <c:pt idx="625">
                <c:v>9.9558999999999997</c:v>
              </c:pt>
              <c:pt idx="626">
                <c:v>9.9558999999999997</c:v>
              </c:pt>
              <c:pt idx="627">
                <c:v>10.255100000000001</c:v>
              </c:pt>
              <c:pt idx="628">
                <c:v>10.298299999999999</c:v>
              </c:pt>
              <c:pt idx="629">
                <c:v>10.2187</c:v>
              </c:pt>
              <c:pt idx="630">
                <c:v>10.034599999999999</c:v>
              </c:pt>
              <c:pt idx="631">
                <c:v>10.034599999999999</c:v>
              </c:pt>
              <c:pt idx="632">
                <c:v>10.1251</c:v>
              </c:pt>
              <c:pt idx="633">
                <c:v>10.107900000000001</c:v>
              </c:pt>
              <c:pt idx="634">
                <c:v>10.1325</c:v>
              </c:pt>
              <c:pt idx="635">
                <c:v>10.2036</c:v>
              </c:pt>
              <c:pt idx="636">
                <c:v>10.2036</c:v>
              </c:pt>
              <c:pt idx="637">
                <c:v>10.2254</c:v>
              </c:pt>
              <c:pt idx="638">
                <c:v>10.3681</c:v>
              </c:pt>
              <c:pt idx="639">
                <c:v>10.342700000000001</c:v>
              </c:pt>
              <c:pt idx="640">
                <c:v>10.4808</c:v>
              </c:pt>
              <c:pt idx="641">
                <c:v>10.476699999999999</c:v>
              </c:pt>
              <c:pt idx="642">
                <c:v>10.5518</c:v>
              </c:pt>
              <c:pt idx="643">
                <c:v>10.653600000000001</c:v>
              </c:pt>
              <c:pt idx="644">
                <c:v>10.5916</c:v>
              </c:pt>
              <c:pt idx="645">
                <c:v>10.688000000000001</c:v>
              </c:pt>
              <c:pt idx="646">
                <c:v>10.688000000000001</c:v>
              </c:pt>
              <c:pt idx="647">
                <c:v>10.6975</c:v>
              </c:pt>
              <c:pt idx="648">
                <c:v>10.6518</c:v>
              </c:pt>
              <c:pt idx="649">
                <c:v>10.7187</c:v>
              </c:pt>
              <c:pt idx="650">
                <c:v>10.7982</c:v>
              </c:pt>
              <c:pt idx="651">
                <c:v>10.7982</c:v>
              </c:pt>
              <c:pt idx="652">
                <c:v>10.8596</c:v>
              </c:pt>
              <c:pt idx="653">
                <c:v>10.7933</c:v>
              </c:pt>
              <c:pt idx="654">
                <c:v>10.9482</c:v>
              </c:pt>
              <c:pt idx="655">
                <c:v>10.971299999999999</c:v>
              </c:pt>
              <c:pt idx="656">
                <c:v>10.9712</c:v>
              </c:pt>
              <c:pt idx="657">
                <c:v>11.0802</c:v>
              </c:pt>
              <c:pt idx="658">
                <c:v>11.124599999999999</c:v>
              </c:pt>
              <c:pt idx="659">
                <c:v>11.1869</c:v>
              </c:pt>
              <c:pt idx="660">
                <c:v>11.103300000000001</c:v>
              </c:pt>
              <c:pt idx="661">
                <c:v>11.103300000000001</c:v>
              </c:pt>
              <c:pt idx="662">
                <c:v>10.9633</c:v>
              </c:pt>
              <c:pt idx="663">
                <c:v>10.908899999999999</c:v>
              </c:pt>
              <c:pt idx="664">
                <c:v>10.9694</c:v>
              </c:pt>
              <c:pt idx="665">
                <c:v>10.930400000000001</c:v>
              </c:pt>
              <c:pt idx="666">
                <c:v>10.930400000000001</c:v>
              </c:pt>
              <c:pt idx="667">
                <c:v>10.9339</c:v>
              </c:pt>
              <c:pt idx="668">
                <c:v>10.930400000000001</c:v>
              </c:pt>
              <c:pt idx="669">
                <c:v>10.848100000000001</c:v>
              </c:pt>
              <c:pt idx="670">
                <c:v>10.850899999999999</c:v>
              </c:pt>
              <c:pt idx="671">
                <c:v>10.850899999999999</c:v>
              </c:pt>
              <c:pt idx="672">
                <c:v>10.683</c:v>
              </c:pt>
              <c:pt idx="673">
                <c:v>10.640499999999999</c:v>
              </c:pt>
              <c:pt idx="674">
                <c:v>10.6816</c:v>
              </c:pt>
              <c:pt idx="675">
                <c:v>10.7043</c:v>
              </c:pt>
              <c:pt idx="676">
                <c:v>10.7043</c:v>
              </c:pt>
              <c:pt idx="677">
                <c:v>10.907999999999999</c:v>
              </c:pt>
              <c:pt idx="678">
                <c:v>10.8712</c:v>
              </c:pt>
              <c:pt idx="679">
                <c:v>10.8565</c:v>
              </c:pt>
              <c:pt idx="680">
                <c:v>11.041</c:v>
              </c:pt>
              <c:pt idx="681">
                <c:v>11.042299999999999</c:v>
              </c:pt>
              <c:pt idx="682">
                <c:v>10.986700000000001</c:v>
              </c:pt>
              <c:pt idx="683">
                <c:v>10.9763</c:v>
              </c:pt>
              <c:pt idx="684">
                <c:v>10.9316</c:v>
              </c:pt>
              <c:pt idx="685">
                <c:v>11.087</c:v>
              </c:pt>
              <c:pt idx="686">
                <c:v>11.087</c:v>
              </c:pt>
              <c:pt idx="687">
                <c:v>10.9552</c:v>
              </c:pt>
              <c:pt idx="688">
                <c:v>10.9117</c:v>
              </c:pt>
              <c:pt idx="689">
                <c:v>10.5855</c:v>
              </c:pt>
              <c:pt idx="690">
                <c:v>10.622299999999999</c:v>
              </c:pt>
              <c:pt idx="691">
                <c:v>10.620900000000001</c:v>
              </c:pt>
              <c:pt idx="692">
                <c:v>10.7052</c:v>
              </c:pt>
              <c:pt idx="693">
                <c:v>10.850300000000001</c:v>
              </c:pt>
              <c:pt idx="694">
                <c:v>10.7746</c:v>
              </c:pt>
              <c:pt idx="695">
                <c:v>10.723800000000001</c:v>
              </c:pt>
              <c:pt idx="696">
                <c:v>10.723800000000001</c:v>
              </c:pt>
              <c:pt idx="697">
                <c:v>11.015000000000001</c:v>
              </c:pt>
              <c:pt idx="698">
                <c:v>11.2218</c:v>
              </c:pt>
              <c:pt idx="699">
                <c:v>11.4214</c:v>
              </c:pt>
              <c:pt idx="700">
                <c:v>11.444100000000001</c:v>
              </c:pt>
              <c:pt idx="701">
                <c:v>11.442600000000001</c:v>
              </c:pt>
              <c:pt idx="702">
                <c:v>11.608700000000001</c:v>
              </c:pt>
              <c:pt idx="703">
                <c:v>11.4542</c:v>
              </c:pt>
              <c:pt idx="704">
                <c:v>11.3651</c:v>
              </c:pt>
              <c:pt idx="705">
                <c:v>11.3277</c:v>
              </c:pt>
              <c:pt idx="706">
                <c:v>11.3277</c:v>
              </c:pt>
              <c:pt idx="707">
                <c:v>11.641500000000001</c:v>
              </c:pt>
              <c:pt idx="708">
                <c:v>11.6119</c:v>
              </c:pt>
              <c:pt idx="709">
                <c:v>11.6257</c:v>
              </c:pt>
              <c:pt idx="710">
                <c:v>11.609500000000001</c:v>
              </c:pt>
              <c:pt idx="711">
                <c:v>11.609500000000001</c:v>
              </c:pt>
              <c:pt idx="712">
                <c:v>11.3992</c:v>
              </c:pt>
              <c:pt idx="713">
                <c:v>9.6382999999999992</c:v>
              </c:pt>
              <c:pt idx="714">
                <c:v>9.6757000000000009</c:v>
              </c:pt>
              <c:pt idx="715">
                <c:v>9.7345000000000006</c:v>
              </c:pt>
              <c:pt idx="716">
                <c:v>9.7495999999999992</c:v>
              </c:pt>
              <c:pt idx="717">
                <c:v>9.7203999999999997</c:v>
              </c:pt>
              <c:pt idx="718">
                <c:v>9.7051999999999996</c:v>
              </c:pt>
              <c:pt idx="719">
                <c:v>9.7051999999999996</c:v>
              </c:pt>
              <c:pt idx="720">
                <c:v>9.7051999999999996</c:v>
              </c:pt>
              <c:pt idx="721">
                <c:v>9.7051999999999996</c:v>
              </c:pt>
              <c:pt idx="722">
                <c:v>9.8406000000000002</c:v>
              </c:pt>
              <c:pt idx="723">
                <c:v>9.9667999999999992</c:v>
              </c:pt>
              <c:pt idx="724">
                <c:v>10.0596</c:v>
              </c:pt>
              <c:pt idx="725">
                <c:v>10.0845</c:v>
              </c:pt>
              <c:pt idx="726">
                <c:v>10.0891</c:v>
              </c:pt>
              <c:pt idx="727">
                <c:v>10.0501</c:v>
              </c:pt>
              <c:pt idx="728">
                <c:v>10.167299999999999</c:v>
              </c:pt>
              <c:pt idx="729">
                <c:v>10.1264</c:v>
              </c:pt>
              <c:pt idx="730">
                <c:v>10.123200000000001</c:v>
              </c:pt>
              <c:pt idx="731">
                <c:v>10.123200000000001</c:v>
              </c:pt>
              <c:pt idx="732">
                <c:v>10.1776</c:v>
              </c:pt>
              <c:pt idx="733">
                <c:v>10.0501</c:v>
              </c:pt>
              <c:pt idx="734">
                <c:v>10.0786</c:v>
              </c:pt>
              <c:pt idx="735">
                <c:v>10.088200000000001</c:v>
              </c:pt>
              <c:pt idx="736">
                <c:v>10.088200000000001</c:v>
              </c:pt>
              <c:pt idx="737">
                <c:v>10.075100000000001</c:v>
              </c:pt>
              <c:pt idx="738">
                <c:v>10.057499999999999</c:v>
              </c:pt>
              <c:pt idx="739">
                <c:v>10.0442</c:v>
              </c:pt>
              <c:pt idx="740">
                <c:v>10.088100000000001</c:v>
              </c:pt>
              <c:pt idx="741">
                <c:v>10.088100000000001</c:v>
              </c:pt>
              <c:pt idx="742">
                <c:v>9.9450000000000003</c:v>
              </c:pt>
              <c:pt idx="743">
                <c:v>9.8558000000000003</c:v>
              </c:pt>
              <c:pt idx="744">
                <c:v>9.8455999999999992</c:v>
              </c:pt>
              <c:pt idx="745">
                <c:v>9.8947000000000003</c:v>
              </c:pt>
              <c:pt idx="746">
                <c:v>9.8947000000000003</c:v>
              </c:pt>
              <c:pt idx="747">
                <c:v>10.105700000000001</c:v>
              </c:pt>
              <c:pt idx="748">
                <c:v>10.1389</c:v>
              </c:pt>
              <c:pt idx="749">
                <c:v>10.3827</c:v>
              </c:pt>
              <c:pt idx="750">
                <c:v>10.3851</c:v>
              </c:pt>
              <c:pt idx="751">
                <c:v>10.3851</c:v>
              </c:pt>
              <c:pt idx="752">
                <c:v>10.4321</c:v>
              </c:pt>
              <c:pt idx="753">
                <c:v>10.343500000000001</c:v>
              </c:pt>
              <c:pt idx="754">
                <c:v>10.000299999999999</c:v>
              </c:pt>
              <c:pt idx="755">
                <c:v>10.000299999999999</c:v>
              </c:pt>
              <c:pt idx="756">
                <c:v>10.000299999999999</c:v>
              </c:pt>
              <c:pt idx="757">
                <c:v>11.695399999999999</c:v>
              </c:pt>
              <c:pt idx="758">
                <c:v>11.690899999999999</c:v>
              </c:pt>
              <c:pt idx="759">
                <c:v>11.549799999999999</c:v>
              </c:pt>
              <c:pt idx="760">
                <c:v>11.5976</c:v>
              </c:pt>
              <c:pt idx="761">
                <c:v>11.5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4.785600000000001</c:v>
              </c:pt>
              <c:pt idx="1">
                <c:v>14.785600000000001</c:v>
              </c:pt>
              <c:pt idx="2">
                <c:v>14.5405</c:v>
              </c:pt>
              <c:pt idx="3">
                <c:v>14.8034</c:v>
              </c:pt>
              <c:pt idx="4">
                <c:v>14.944900000000001</c:v>
              </c:pt>
              <c:pt idx="5">
                <c:v>15.0723</c:v>
              </c:pt>
              <c:pt idx="6">
                <c:v>15.0723</c:v>
              </c:pt>
              <c:pt idx="7">
                <c:v>14.7431</c:v>
              </c:pt>
              <c:pt idx="8">
                <c:v>14.829700000000001</c:v>
              </c:pt>
              <c:pt idx="9">
                <c:v>14.725899999999999</c:v>
              </c:pt>
              <c:pt idx="10">
                <c:v>14.788</c:v>
              </c:pt>
              <c:pt idx="11">
                <c:v>14.7902</c:v>
              </c:pt>
              <c:pt idx="12">
                <c:v>14.5151</c:v>
              </c:pt>
              <c:pt idx="13">
                <c:v>14.4908</c:v>
              </c:pt>
              <c:pt idx="14">
                <c:v>14.2911</c:v>
              </c:pt>
              <c:pt idx="15">
                <c:v>14.1675</c:v>
              </c:pt>
              <c:pt idx="16">
                <c:v>14.1669</c:v>
              </c:pt>
              <c:pt idx="17">
                <c:v>14.573700000000001</c:v>
              </c:pt>
              <c:pt idx="18">
                <c:v>14.8162</c:v>
              </c:pt>
              <c:pt idx="19">
                <c:v>14.9252</c:v>
              </c:pt>
              <c:pt idx="20">
                <c:v>15.100199999999999</c:v>
              </c:pt>
              <c:pt idx="21">
                <c:v>15.5366</c:v>
              </c:pt>
              <c:pt idx="22">
                <c:v>15.5253</c:v>
              </c:pt>
              <c:pt idx="23">
                <c:v>15.5314</c:v>
              </c:pt>
              <c:pt idx="24">
                <c:v>15.5649</c:v>
              </c:pt>
              <c:pt idx="25">
                <c:v>15.747299999999999</c:v>
              </c:pt>
              <c:pt idx="26">
                <c:v>15.7812</c:v>
              </c:pt>
              <c:pt idx="27">
                <c:v>16.161100000000001</c:v>
              </c:pt>
              <c:pt idx="28">
                <c:v>16.420100000000001</c:v>
              </c:pt>
              <c:pt idx="29">
                <c:v>16.355899999999998</c:v>
              </c:pt>
              <c:pt idx="30">
                <c:v>16.360700000000001</c:v>
              </c:pt>
              <c:pt idx="31">
                <c:v>16.3626</c:v>
              </c:pt>
              <c:pt idx="32">
                <c:v>16.561800000000002</c:v>
              </c:pt>
              <c:pt idx="33">
                <c:v>16.5154</c:v>
              </c:pt>
              <c:pt idx="34">
                <c:v>16.6449</c:v>
              </c:pt>
              <c:pt idx="35">
                <c:v>16.712199999999999</c:v>
              </c:pt>
              <c:pt idx="36">
                <c:v>16.712199999999999</c:v>
              </c:pt>
              <c:pt idx="37">
                <c:v>16.990600000000001</c:v>
              </c:pt>
              <c:pt idx="38">
                <c:v>16.978200000000001</c:v>
              </c:pt>
              <c:pt idx="39">
                <c:v>16.9984</c:v>
              </c:pt>
              <c:pt idx="40">
                <c:v>17.0366</c:v>
              </c:pt>
              <c:pt idx="41">
                <c:v>17.038699999999999</c:v>
              </c:pt>
              <c:pt idx="42">
                <c:v>17.030899999999999</c:v>
              </c:pt>
              <c:pt idx="43">
                <c:v>17.125800000000002</c:v>
              </c:pt>
              <c:pt idx="44">
                <c:v>17.171500000000002</c:v>
              </c:pt>
              <c:pt idx="45">
                <c:v>17.117899999999999</c:v>
              </c:pt>
              <c:pt idx="46">
                <c:v>17.117899999999999</c:v>
              </c:pt>
              <c:pt idx="47">
                <c:v>17.1372</c:v>
              </c:pt>
              <c:pt idx="48">
                <c:v>17.0367</c:v>
              </c:pt>
              <c:pt idx="49">
                <c:v>16.811499999999999</c:v>
              </c:pt>
              <c:pt idx="50">
                <c:v>16.906700000000001</c:v>
              </c:pt>
              <c:pt idx="51">
                <c:v>16.903300000000002</c:v>
              </c:pt>
              <c:pt idx="52">
                <c:v>17.0991</c:v>
              </c:pt>
              <c:pt idx="53">
                <c:v>17.173300000000001</c:v>
              </c:pt>
              <c:pt idx="54">
                <c:v>17.243500000000001</c:v>
              </c:pt>
              <c:pt idx="55">
                <c:v>17.413900000000002</c:v>
              </c:pt>
              <c:pt idx="56">
                <c:v>17.471900000000002</c:v>
              </c:pt>
              <c:pt idx="57">
                <c:v>17.169899999999998</c:v>
              </c:pt>
              <c:pt idx="58">
                <c:v>17.150300000000001</c:v>
              </c:pt>
              <c:pt idx="59">
                <c:v>17.273399999999999</c:v>
              </c:pt>
              <c:pt idx="60">
                <c:v>17.410900000000002</c:v>
              </c:pt>
              <c:pt idx="61">
                <c:v>17.4161</c:v>
              </c:pt>
              <c:pt idx="62">
                <c:v>17.3935</c:v>
              </c:pt>
              <c:pt idx="63">
                <c:v>17.3154</c:v>
              </c:pt>
              <c:pt idx="64">
                <c:v>17.259799999999998</c:v>
              </c:pt>
              <c:pt idx="65">
                <c:v>17.117899999999999</c:v>
              </c:pt>
              <c:pt idx="66">
                <c:v>17.117699999999999</c:v>
              </c:pt>
              <c:pt idx="67">
                <c:v>17.1587</c:v>
              </c:pt>
              <c:pt idx="68">
                <c:v>17.152999999999999</c:v>
              </c:pt>
              <c:pt idx="69">
                <c:v>17.0763</c:v>
              </c:pt>
              <c:pt idx="70">
                <c:v>16.798100000000002</c:v>
              </c:pt>
              <c:pt idx="71">
                <c:v>16.798100000000002</c:v>
              </c:pt>
              <c:pt idx="72">
                <c:v>17.345500000000001</c:v>
              </c:pt>
              <c:pt idx="73">
                <c:v>17.377500000000001</c:v>
              </c:pt>
              <c:pt idx="74">
                <c:v>17.5367</c:v>
              </c:pt>
              <c:pt idx="75">
                <c:v>17.561299999999999</c:v>
              </c:pt>
              <c:pt idx="76">
                <c:v>17.564399999999999</c:v>
              </c:pt>
              <c:pt idx="77">
                <c:v>17.602399999999999</c:v>
              </c:pt>
              <c:pt idx="78">
                <c:v>17.5519</c:v>
              </c:pt>
              <c:pt idx="79">
                <c:v>17.770399999999999</c:v>
              </c:pt>
              <c:pt idx="80">
                <c:v>17.748200000000001</c:v>
              </c:pt>
              <c:pt idx="81">
                <c:v>17.748200000000001</c:v>
              </c:pt>
              <c:pt idx="82">
                <c:v>17.611000000000001</c:v>
              </c:pt>
              <c:pt idx="83">
                <c:v>17.6157</c:v>
              </c:pt>
              <c:pt idx="84">
                <c:v>17.829799999999999</c:v>
              </c:pt>
              <c:pt idx="85">
                <c:v>17.8169</c:v>
              </c:pt>
              <c:pt idx="86">
                <c:v>17.8169</c:v>
              </c:pt>
              <c:pt idx="87">
                <c:v>17.804600000000001</c:v>
              </c:pt>
              <c:pt idx="88">
                <c:v>17.804600000000001</c:v>
              </c:pt>
              <c:pt idx="89">
                <c:v>17.804600000000001</c:v>
              </c:pt>
              <c:pt idx="90">
                <c:v>17.7866</c:v>
              </c:pt>
              <c:pt idx="91">
                <c:v>17.789000000000001</c:v>
              </c:pt>
              <c:pt idx="92">
                <c:v>17.929500000000001</c:v>
              </c:pt>
              <c:pt idx="93">
                <c:v>18.028400000000001</c:v>
              </c:pt>
              <c:pt idx="94">
                <c:v>18.023299999999999</c:v>
              </c:pt>
              <c:pt idx="95">
                <c:v>17.9922</c:v>
              </c:pt>
              <c:pt idx="96">
                <c:v>17.9922</c:v>
              </c:pt>
              <c:pt idx="97">
                <c:v>17.979900000000001</c:v>
              </c:pt>
              <c:pt idx="98">
                <c:v>18.1555</c:v>
              </c:pt>
              <c:pt idx="99">
                <c:v>18.325800000000001</c:v>
              </c:pt>
              <c:pt idx="100">
                <c:v>18.325199999999999</c:v>
              </c:pt>
              <c:pt idx="101">
                <c:v>18.335599999999999</c:v>
              </c:pt>
              <c:pt idx="102">
                <c:v>18.469899999999999</c:v>
              </c:pt>
              <c:pt idx="103">
                <c:v>18.518899999999999</c:v>
              </c:pt>
              <c:pt idx="104">
                <c:v>18.474299999999999</c:v>
              </c:pt>
              <c:pt idx="105">
                <c:v>18.443300000000001</c:v>
              </c:pt>
              <c:pt idx="106">
                <c:v>18.443300000000001</c:v>
              </c:pt>
              <c:pt idx="107">
                <c:v>18.619</c:v>
              </c:pt>
              <c:pt idx="108">
                <c:v>18.7836</c:v>
              </c:pt>
              <c:pt idx="109">
                <c:v>18.831299999999999</c:v>
              </c:pt>
              <c:pt idx="110">
                <c:v>18.751300000000001</c:v>
              </c:pt>
              <c:pt idx="111">
                <c:v>18.7578</c:v>
              </c:pt>
              <c:pt idx="112">
                <c:v>18.498100000000001</c:v>
              </c:pt>
              <c:pt idx="113">
                <c:v>18.444299999999998</c:v>
              </c:pt>
              <c:pt idx="114">
                <c:v>18.215299999999999</c:v>
              </c:pt>
              <c:pt idx="115">
                <c:v>18.087599999999998</c:v>
              </c:pt>
              <c:pt idx="116">
                <c:v>18.130400000000002</c:v>
              </c:pt>
              <c:pt idx="117">
                <c:v>17.9894</c:v>
              </c:pt>
              <c:pt idx="118">
                <c:v>17.9238</c:v>
              </c:pt>
              <c:pt idx="119">
                <c:v>17.9938</c:v>
              </c:pt>
              <c:pt idx="120">
                <c:v>18.223700000000001</c:v>
              </c:pt>
              <c:pt idx="121">
                <c:v>18.620999999999999</c:v>
              </c:pt>
              <c:pt idx="122">
                <c:v>18.7043</c:v>
              </c:pt>
              <c:pt idx="123">
                <c:v>18.581900000000001</c:v>
              </c:pt>
              <c:pt idx="124">
                <c:v>18.513200000000001</c:v>
              </c:pt>
              <c:pt idx="125">
                <c:v>18.599</c:v>
              </c:pt>
              <c:pt idx="126">
                <c:v>18.599</c:v>
              </c:pt>
              <c:pt idx="127">
                <c:v>18.6173</c:v>
              </c:pt>
              <c:pt idx="128">
                <c:v>18.5626</c:v>
              </c:pt>
              <c:pt idx="129">
                <c:v>18.513999999999999</c:v>
              </c:pt>
              <c:pt idx="130">
                <c:v>18.569700000000001</c:v>
              </c:pt>
              <c:pt idx="131">
                <c:v>18.579599999999999</c:v>
              </c:pt>
              <c:pt idx="132">
                <c:v>18.709800000000001</c:v>
              </c:pt>
              <c:pt idx="133">
                <c:v>18.695499999999999</c:v>
              </c:pt>
              <c:pt idx="134">
                <c:v>18.906400000000001</c:v>
              </c:pt>
              <c:pt idx="135">
                <c:v>18.8612</c:v>
              </c:pt>
              <c:pt idx="136">
                <c:v>18.975899999999999</c:v>
              </c:pt>
              <c:pt idx="137">
                <c:v>18.9954</c:v>
              </c:pt>
              <c:pt idx="138">
                <c:v>19.116900000000001</c:v>
              </c:pt>
              <c:pt idx="139">
                <c:v>18.916499999999999</c:v>
              </c:pt>
              <c:pt idx="140">
                <c:v>18.489999999999998</c:v>
              </c:pt>
              <c:pt idx="141">
                <c:v>18.522300000000001</c:v>
              </c:pt>
              <c:pt idx="142">
                <c:v>18.6036</c:v>
              </c:pt>
              <c:pt idx="143">
                <c:v>18.4621</c:v>
              </c:pt>
              <c:pt idx="144">
                <c:v>18.356100000000001</c:v>
              </c:pt>
              <c:pt idx="145">
                <c:v>18.360299999999999</c:v>
              </c:pt>
              <c:pt idx="146">
                <c:v>18.3764</c:v>
              </c:pt>
              <c:pt idx="147">
                <c:v>18.171399999999998</c:v>
              </c:pt>
              <c:pt idx="148">
                <c:v>18.174299999999999</c:v>
              </c:pt>
              <c:pt idx="149">
                <c:v>18.134899999999998</c:v>
              </c:pt>
              <c:pt idx="150">
                <c:v>17.9436</c:v>
              </c:pt>
              <c:pt idx="151">
                <c:v>17.997900000000001</c:v>
              </c:pt>
              <c:pt idx="152">
                <c:v>17.903199999999998</c:v>
              </c:pt>
              <c:pt idx="153">
                <c:v>17.9452</c:v>
              </c:pt>
              <c:pt idx="154">
                <c:v>18.252099999999999</c:v>
              </c:pt>
              <c:pt idx="155">
                <c:v>18.2178</c:v>
              </c:pt>
              <c:pt idx="156">
                <c:v>18.2178</c:v>
              </c:pt>
              <c:pt idx="157">
                <c:v>18.125900000000001</c:v>
              </c:pt>
              <c:pt idx="158">
                <c:v>18.048100000000002</c:v>
              </c:pt>
              <c:pt idx="159">
                <c:v>17.8308</c:v>
              </c:pt>
              <c:pt idx="160">
                <c:v>17.735700000000001</c:v>
              </c:pt>
              <c:pt idx="161">
                <c:v>17.7746</c:v>
              </c:pt>
              <c:pt idx="162">
                <c:v>17.492699999999999</c:v>
              </c:pt>
              <c:pt idx="163">
                <c:v>17.6645</c:v>
              </c:pt>
              <c:pt idx="164">
                <c:v>17.561499999999999</c:v>
              </c:pt>
              <c:pt idx="165">
                <c:v>17.557500000000001</c:v>
              </c:pt>
              <c:pt idx="166">
                <c:v>17.5639</c:v>
              </c:pt>
              <c:pt idx="167">
                <c:v>17.5748</c:v>
              </c:pt>
              <c:pt idx="168">
                <c:v>17.758800000000001</c:v>
              </c:pt>
              <c:pt idx="169">
                <c:v>17.744199999999999</c:v>
              </c:pt>
              <c:pt idx="170">
                <c:v>17.649699999999999</c:v>
              </c:pt>
              <c:pt idx="171">
                <c:v>17.649699999999999</c:v>
              </c:pt>
              <c:pt idx="172">
                <c:v>17.108699999999999</c:v>
              </c:pt>
              <c:pt idx="173">
                <c:v>17.3216</c:v>
              </c:pt>
              <c:pt idx="174">
                <c:v>17.5807</c:v>
              </c:pt>
              <c:pt idx="175">
                <c:v>17.338000000000001</c:v>
              </c:pt>
              <c:pt idx="176">
                <c:v>17.316600000000001</c:v>
              </c:pt>
              <c:pt idx="177">
                <c:v>17.584599999999998</c:v>
              </c:pt>
              <c:pt idx="178">
                <c:v>17.872699999999998</c:v>
              </c:pt>
              <c:pt idx="179">
                <c:v>18.1097</c:v>
              </c:pt>
              <c:pt idx="180">
                <c:v>18.292100000000001</c:v>
              </c:pt>
              <c:pt idx="181">
                <c:v>18.2942</c:v>
              </c:pt>
              <c:pt idx="182">
                <c:v>18.468399999999999</c:v>
              </c:pt>
              <c:pt idx="183">
                <c:v>18.422699999999999</c:v>
              </c:pt>
              <c:pt idx="184">
                <c:v>18.397500000000001</c:v>
              </c:pt>
              <c:pt idx="185">
                <c:v>18.224699999999999</c:v>
              </c:pt>
              <c:pt idx="186">
                <c:v>18.256599999999999</c:v>
              </c:pt>
              <c:pt idx="187">
                <c:v>18.087800000000001</c:v>
              </c:pt>
              <c:pt idx="188">
                <c:v>18.154299999999999</c:v>
              </c:pt>
              <c:pt idx="189">
                <c:v>18.5611</c:v>
              </c:pt>
              <c:pt idx="190">
                <c:v>18.645499999999998</c:v>
              </c:pt>
              <c:pt idx="191">
                <c:v>18.645499999999998</c:v>
              </c:pt>
              <c:pt idx="192">
                <c:v>18.604199999999999</c:v>
              </c:pt>
              <c:pt idx="193">
                <c:v>18.579699999999999</c:v>
              </c:pt>
              <c:pt idx="194">
                <c:v>18.501899999999999</c:v>
              </c:pt>
              <c:pt idx="195">
                <c:v>18.4923</c:v>
              </c:pt>
              <c:pt idx="196">
                <c:v>18.964099999999998</c:v>
              </c:pt>
              <c:pt idx="197">
                <c:v>18.8706</c:v>
              </c:pt>
              <c:pt idx="198">
                <c:v>18.9316</c:v>
              </c:pt>
              <c:pt idx="199">
                <c:v>18.921900000000001</c:v>
              </c:pt>
              <c:pt idx="200">
                <c:v>19.093800000000002</c:v>
              </c:pt>
              <c:pt idx="201">
                <c:v>19.093800000000002</c:v>
              </c:pt>
              <c:pt idx="202">
                <c:v>19.1402</c:v>
              </c:pt>
              <c:pt idx="203">
                <c:v>19.0959</c:v>
              </c:pt>
              <c:pt idx="204">
                <c:v>19.1127</c:v>
              </c:pt>
              <c:pt idx="205">
                <c:v>18.934200000000001</c:v>
              </c:pt>
              <c:pt idx="206">
                <c:v>18.9331</c:v>
              </c:pt>
              <c:pt idx="207">
                <c:v>19.2211</c:v>
              </c:pt>
              <c:pt idx="208">
                <c:v>19.261199999999999</c:v>
              </c:pt>
              <c:pt idx="209">
                <c:v>19.246500000000001</c:v>
              </c:pt>
              <c:pt idx="210">
                <c:v>19.517900000000001</c:v>
              </c:pt>
              <c:pt idx="211">
                <c:v>19.503599999999999</c:v>
              </c:pt>
              <c:pt idx="212">
                <c:v>19.832799999999999</c:v>
              </c:pt>
              <c:pt idx="213">
                <c:v>19.891300000000001</c:v>
              </c:pt>
              <c:pt idx="214">
                <c:v>19.8492</c:v>
              </c:pt>
              <c:pt idx="215">
                <c:v>19.6861</c:v>
              </c:pt>
              <c:pt idx="216">
                <c:v>19.6145</c:v>
              </c:pt>
              <c:pt idx="217">
                <c:v>19.9709</c:v>
              </c:pt>
              <c:pt idx="218">
                <c:v>20.083100000000002</c:v>
              </c:pt>
              <c:pt idx="219">
                <c:v>20.089400000000001</c:v>
              </c:pt>
              <c:pt idx="220">
                <c:v>20.16</c:v>
              </c:pt>
              <c:pt idx="221">
                <c:v>20.174800000000001</c:v>
              </c:pt>
              <c:pt idx="222">
                <c:v>20.412199999999999</c:v>
              </c:pt>
              <c:pt idx="223">
                <c:v>20.5977</c:v>
              </c:pt>
              <c:pt idx="224">
                <c:v>20.2089</c:v>
              </c:pt>
              <c:pt idx="225">
                <c:v>20.636600000000001</c:v>
              </c:pt>
              <c:pt idx="226">
                <c:v>20.6374</c:v>
              </c:pt>
              <c:pt idx="227">
                <c:v>20.785299999999999</c:v>
              </c:pt>
              <c:pt idx="228">
                <c:v>20.743500000000001</c:v>
              </c:pt>
              <c:pt idx="229">
                <c:v>20.6709</c:v>
              </c:pt>
              <c:pt idx="230">
                <c:v>20.6158</c:v>
              </c:pt>
              <c:pt idx="231">
                <c:v>20.622599999999998</c:v>
              </c:pt>
              <c:pt idx="232">
                <c:v>20.715800000000002</c:v>
              </c:pt>
              <c:pt idx="233">
                <c:v>20.666599999999999</c:v>
              </c:pt>
              <c:pt idx="234">
                <c:v>20.6555</c:v>
              </c:pt>
              <c:pt idx="235">
                <c:v>20.4085</c:v>
              </c:pt>
              <c:pt idx="236">
                <c:v>20.4085</c:v>
              </c:pt>
              <c:pt idx="237">
                <c:v>20.749500000000001</c:v>
              </c:pt>
              <c:pt idx="238">
                <c:v>20.665500000000002</c:v>
              </c:pt>
              <c:pt idx="239">
                <c:v>20.788</c:v>
              </c:pt>
              <c:pt idx="240">
                <c:v>20.752400000000002</c:v>
              </c:pt>
              <c:pt idx="241">
                <c:v>20.745200000000001</c:v>
              </c:pt>
              <c:pt idx="242">
                <c:v>20.932200000000002</c:v>
              </c:pt>
              <c:pt idx="243">
                <c:v>20.5014</c:v>
              </c:pt>
              <c:pt idx="244">
                <c:v>20.1279</c:v>
              </c:pt>
              <c:pt idx="245">
                <c:v>20.346</c:v>
              </c:pt>
              <c:pt idx="246">
                <c:v>20.346</c:v>
              </c:pt>
              <c:pt idx="247">
                <c:v>20.9435</c:v>
              </c:pt>
              <c:pt idx="248">
                <c:v>20.961099999999998</c:v>
              </c:pt>
              <c:pt idx="249">
                <c:v>21.151700000000002</c:v>
              </c:pt>
              <c:pt idx="250">
                <c:v>21.210999999999999</c:v>
              </c:pt>
              <c:pt idx="251">
                <c:v>21.2041</c:v>
              </c:pt>
              <c:pt idx="252">
                <c:v>21.366800000000001</c:v>
              </c:pt>
              <c:pt idx="253">
                <c:v>21.550799999999999</c:v>
              </c:pt>
              <c:pt idx="254">
                <c:v>21.555499999999999</c:v>
              </c:pt>
              <c:pt idx="255">
                <c:v>21.645600000000002</c:v>
              </c:pt>
              <c:pt idx="256">
                <c:v>21.645600000000002</c:v>
              </c:pt>
              <c:pt idx="257">
                <c:v>21.7804</c:v>
              </c:pt>
              <c:pt idx="258">
                <c:v>21.881</c:v>
              </c:pt>
              <c:pt idx="259">
                <c:v>21.911799999999999</c:v>
              </c:pt>
              <c:pt idx="260">
                <c:v>21.914899999999999</c:v>
              </c:pt>
              <c:pt idx="261">
                <c:v>21.919599999999999</c:v>
              </c:pt>
              <c:pt idx="262">
                <c:v>21.8171</c:v>
              </c:pt>
              <c:pt idx="263">
                <c:v>18.610800000000001</c:v>
              </c:pt>
              <c:pt idx="264">
                <c:v>18.5626</c:v>
              </c:pt>
              <c:pt idx="265">
                <c:v>18.567699999999999</c:v>
              </c:pt>
              <c:pt idx="266">
                <c:v>18.259799999999998</c:v>
              </c:pt>
              <c:pt idx="267">
                <c:v>17.91</c:v>
              </c:pt>
              <c:pt idx="268">
                <c:v>17.855799999999999</c:v>
              </c:pt>
              <c:pt idx="269">
                <c:v>18.0182</c:v>
              </c:pt>
              <c:pt idx="270">
                <c:v>18.0352</c:v>
              </c:pt>
              <c:pt idx="271">
                <c:v>18.035599999999999</c:v>
              </c:pt>
              <c:pt idx="272">
                <c:v>17.960100000000001</c:v>
              </c:pt>
              <c:pt idx="273">
                <c:v>18.020299999999999</c:v>
              </c:pt>
              <c:pt idx="274">
                <c:v>17.984200000000001</c:v>
              </c:pt>
              <c:pt idx="275">
                <c:v>17.972100000000001</c:v>
              </c:pt>
              <c:pt idx="276">
                <c:v>17.988299999999999</c:v>
              </c:pt>
              <c:pt idx="277">
                <c:v>17.971499999999999</c:v>
              </c:pt>
              <c:pt idx="278">
                <c:v>18.002700000000001</c:v>
              </c:pt>
              <c:pt idx="279">
                <c:v>17.88</c:v>
              </c:pt>
              <c:pt idx="280">
                <c:v>18.129100000000001</c:v>
              </c:pt>
              <c:pt idx="281">
                <c:v>18.129100000000001</c:v>
              </c:pt>
              <c:pt idx="282">
                <c:v>18.060400000000001</c:v>
              </c:pt>
              <c:pt idx="283">
                <c:v>18.013200000000001</c:v>
              </c:pt>
              <c:pt idx="284">
                <c:v>18.029199999999999</c:v>
              </c:pt>
              <c:pt idx="285">
                <c:v>18.0746</c:v>
              </c:pt>
              <c:pt idx="286">
                <c:v>18.0746</c:v>
              </c:pt>
              <c:pt idx="287">
                <c:v>17.823699999999999</c:v>
              </c:pt>
              <c:pt idx="288">
                <c:v>17.988199999999999</c:v>
              </c:pt>
              <c:pt idx="289">
                <c:v>18.333100000000002</c:v>
              </c:pt>
              <c:pt idx="290">
                <c:v>18.539100000000001</c:v>
              </c:pt>
              <c:pt idx="291">
                <c:v>18.528500000000001</c:v>
              </c:pt>
              <c:pt idx="292">
                <c:v>18.5443</c:v>
              </c:pt>
              <c:pt idx="293">
                <c:v>18.561299999999999</c:v>
              </c:pt>
              <c:pt idx="294">
                <c:v>18.561299999999999</c:v>
              </c:pt>
              <c:pt idx="295">
                <c:v>18.561299999999999</c:v>
              </c:pt>
              <c:pt idx="296">
                <c:v>18.561499999999999</c:v>
              </c:pt>
              <c:pt idx="297">
                <c:v>18.331099999999999</c:v>
              </c:pt>
              <c:pt idx="298">
                <c:v>17.977799999999998</c:v>
              </c:pt>
              <c:pt idx="299">
                <c:v>17.8596</c:v>
              </c:pt>
              <c:pt idx="300">
                <c:v>17.911999999999999</c:v>
              </c:pt>
              <c:pt idx="301">
                <c:v>17.550699999999999</c:v>
              </c:pt>
              <c:pt idx="302">
                <c:v>17.441099999999999</c:v>
              </c:pt>
              <c:pt idx="303">
                <c:v>17.4054</c:v>
              </c:pt>
              <c:pt idx="304">
                <c:v>17.250599999999999</c:v>
              </c:pt>
              <c:pt idx="305">
                <c:v>17.145099999999999</c:v>
              </c:pt>
              <c:pt idx="306">
                <c:v>17.145099999999999</c:v>
              </c:pt>
              <c:pt idx="307">
                <c:v>17.563600000000001</c:v>
              </c:pt>
              <c:pt idx="308">
                <c:v>17.870899999999999</c:v>
              </c:pt>
              <c:pt idx="309">
                <c:v>17.744399999999999</c:v>
              </c:pt>
              <c:pt idx="310">
                <c:v>17.720500000000001</c:v>
              </c:pt>
              <c:pt idx="311">
                <c:v>17.7256</c:v>
              </c:pt>
              <c:pt idx="312">
                <c:v>17.7544</c:v>
              </c:pt>
              <c:pt idx="313">
                <c:v>17.728000000000002</c:v>
              </c:pt>
              <c:pt idx="314">
                <c:v>17.854500000000002</c:v>
              </c:pt>
              <c:pt idx="315">
                <c:v>17.642399999999999</c:v>
              </c:pt>
              <c:pt idx="316">
                <c:v>17.656400000000001</c:v>
              </c:pt>
              <c:pt idx="317">
                <c:v>17.6675</c:v>
              </c:pt>
              <c:pt idx="318">
                <c:v>17.505600000000001</c:v>
              </c:pt>
              <c:pt idx="319">
                <c:v>17.420300000000001</c:v>
              </c:pt>
              <c:pt idx="320">
                <c:v>17.606200000000001</c:v>
              </c:pt>
              <c:pt idx="321">
                <c:v>17.6128</c:v>
              </c:pt>
              <c:pt idx="322">
                <c:v>17.4389</c:v>
              </c:pt>
              <c:pt idx="323">
                <c:v>17.5303</c:v>
              </c:pt>
              <c:pt idx="324">
                <c:v>17.608799999999999</c:v>
              </c:pt>
              <c:pt idx="325">
                <c:v>17.274699999999999</c:v>
              </c:pt>
              <c:pt idx="326">
                <c:v>17.2683</c:v>
              </c:pt>
              <c:pt idx="327">
                <c:v>17.0779</c:v>
              </c:pt>
              <c:pt idx="328">
                <c:v>16.837800000000001</c:v>
              </c:pt>
              <c:pt idx="329">
                <c:v>17.046199999999999</c:v>
              </c:pt>
              <c:pt idx="330">
                <c:v>16.7544</c:v>
              </c:pt>
              <c:pt idx="331">
                <c:v>16.7544</c:v>
              </c:pt>
              <c:pt idx="332">
                <c:v>17.6282</c:v>
              </c:pt>
              <c:pt idx="333">
                <c:v>17.479900000000001</c:v>
              </c:pt>
              <c:pt idx="334">
                <c:v>17.370699999999999</c:v>
              </c:pt>
              <c:pt idx="335">
                <c:v>17.259799999999998</c:v>
              </c:pt>
              <c:pt idx="336">
                <c:v>17.2624</c:v>
              </c:pt>
              <c:pt idx="337">
                <c:v>17.7333</c:v>
              </c:pt>
              <c:pt idx="338">
                <c:v>17.5642</c:v>
              </c:pt>
              <c:pt idx="339">
                <c:v>17.400600000000001</c:v>
              </c:pt>
              <c:pt idx="340">
                <c:v>17.122499999999999</c:v>
              </c:pt>
              <c:pt idx="341">
                <c:v>17.122499999999999</c:v>
              </c:pt>
              <c:pt idx="342">
                <c:v>17.138100000000001</c:v>
              </c:pt>
              <c:pt idx="343">
                <c:v>17.136800000000001</c:v>
              </c:pt>
              <c:pt idx="344">
                <c:v>17.1343</c:v>
              </c:pt>
              <c:pt idx="345">
                <c:v>17.126100000000001</c:v>
              </c:pt>
              <c:pt idx="346">
                <c:v>17.128</c:v>
              </c:pt>
              <c:pt idx="347">
                <c:v>17.502800000000001</c:v>
              </c:pt>
              <c:pt idx="348">
                <c:v>17.510300000000001</c:v>
              </c:pt>
              <c:pt idx="349">
                <c:v>17.3629</c:v>
              </c:pt>
              <c:pt idx="350">
                <c:v>17.5123</c:v>
              </c:pt>
              <c:pt idx="351">
                <c:v>17.5123</c:v>
              </c:pt>
              <c:pt idx="352">
                <c:v>17.361499999999999</c:v>
              </c:pt>
              <c:pt idx="353">
                <c:v>17.236899999999999</c:v>
              </c:pt>
              <c:pt idx="354">
                <c:v>17.248200000000001</c:v>
              </c:pt>
              <c:pt idx="355">
                <c:v>17.568999999999999</c:v>
              </c:pt>
              <c:pt idx="356">
                <c:v>17.568999999999999</c:v>
              </c:pt>
              <c:pt idx="357">
                <c:v>17.680800000000001</c:v>
              </c:pt>
              <c:pt idx="358">
                <c:v>17.764299999999999</c:v>
              </c:pt>
              <c:pt idx="359">
                <c:v>17.756900000000002</c:v>
              </c:pt>
              <c:pt idx="360">
                <c:v>17.791799999999999</c:v>
              </c:pt>
              <c:pt idx="361">
                <c:v>17.789200000000001</c:v>
              </c:pt>
              <c:pt idx="362">
                <c:v>18.097100000000001</c:v>
              </c:pt>
              <c:pt idx="363">
                <c:v>18.3049</c:v>
              </c:pt>
              <c:pt idx="364">
                <c:v>18.398800000000001</c:v>
              </c:pt>
              <c:pt idx="365">
                <c:v>18.484500000000001</c:v>
              </c:pt>
              <c:pt idx="366">
                <c:v>18.484500000000001</c:v>
              </c:pt>
              <c:pt idx="367">
                <c:v>18.447500000000002</c:v>
              </c:pt>
              <c:pt idx="368">
                <c:v>18.313800000000001</c:v>
              </c:pt>
              <c:pt idx="369">
                <c:v>18.311499999999999</c:v>
              </c:pt>
              <c:pt idx="370">
                <c:v>18.157299999999999</c:v>
              </c:pt>
              <c:pt idx="371">
                <c:v>18.1982</c:v>
              </c:pt>
              <c:pt idx="372">
                <c:v>18.4132</c:v>
              </c:pt>
              <c:pt idx="373">
                <c:v>18.3066</c:v>
              </c:pt>
              <c:pt idx="374">
                <c:v>18.425899999999999</c:v>
              </c:pt>
              <c:pt idx="375">
                <c:v>18.101600000000001</c:v>
              </c:pt>
              <c:pt idx="376">
                <c:v>18.1008</c:v>
              </c:pt>
              <c:pt idx="377">
                <c:v>17.306999999999999</c:v>
              </c:pt>
              <c:pt idx="378">
                <c:v>17.533200000000001</c:v>
              </c:pt>
              <c:pt idx="379">
                <c:v>17.557600000000001</c:v>
              </c:pt>
              <c:pt idx="380">
                <c:v>17.498799999999999</c:v>
              </c:pt>
              <c:pt idx="381">
                <c:v>17.927199999999999</c:v>
              </c:pt>
              <c:pt idx="382">
                <c:v>18.1037</c:v>
              </c:pt>
              <c:pt idx="383">
                <c:v>18.1554</c:v>
              </c:pt>
              <c:pt idx="384">
                <c:v>18.212299999999999</c:v>
              </c:pt>
              <c:pt idx="385">
                <c:v>18.244199999999999</c:v>
              </c:pt>
              <c:pt idx="386">
                <c:v>18.244199999999999</c:v>
              </c:pt>
              <c:pt idx="387">
                <c:v>18.318300000000001</c:v>
              </c:pt>
              <c:pt idx="388">
                <c:v>18.441500000000001</c:v>
              </c:pt>
              <c:pt idx="389">
                <c:v>18.563199999999998</c:v>
              </c:pt>
              <c:pt idx="390">
                <c:v>18.5732</c:v>
              </c:pt>
              <c:pt idx="391">
                <c:v>18.575099999999999</c:v>
              </c:pt>
              <c:pt idx="392">
                <c:v>18.7163</c:v>
              </c:pt>
              <c:pt idx="393">
                <c:v>18.446899999999999</c:v>
              </c:pt>
              <c:pt idx="394">
                <c:v>18.3019</c:v>
              </c:pt>
              <c:pt idx="395">
                <c:v>18.341899999999999</c:v>
              </c:pt>
              <c:pt idx="396">
                <c:v>18.341899999999999</c:v>
              </c:pt>
              <c:pt idx="397">
                <c:v>18.3657</c:v>
              </c:pt>
              <c:pt idx="398">
                <c:v>18.371200000000002</c:v>
              </c:pt>
              <c:pt idx="399">
                <c:v>18.3049</c:v>
              </c:pt>
              <c:pt idx="400">
                <c:v>17.894400000000001</c:v>
              </c:pt>
              <c:pt idx="401">
                <c:v>17.894400000000001</c:v>
              </c:pt>
              <c:pt idx="402">
                <c:v>17.592400000000001</c:v>
              </c:pt>
              <c:pt idx="403">
                <c:v>17.618099999999998</c:v>
              </c:pt>
              <c:pt idx="404">
                <c:v>17.276299999999999</c:v>
              </c:pt>
              <c:pt idx="405">
                <c:v>17.372800000000002</c:v>
              </c:pt>
              <c:pt idx="406">
                <c:v>17.372800000000002</c:v>
              </c:pt>
              <c:pt idx="407">
                <c:v>17.4373</c:v>
              </c:pt>
              <c:pt idx="408">
                <c:v>17.493400000000001</c:v>
              </c:pt>
              <c:pt idx="409">
                <c:v>17.5335</c:v>
              </c:pt>
              <c:pt idx="410">
                <c:v>17.776</c:v>
              </c:pt>
              <c:pt idx="411">
                <c:v>17.776</c:v>
              </c:pt>
              <c:pt idx="412">
                <c:v>17.854399999999998</c:v>
              </c:pt>
              <c:pt idx="413">
                <c:v>18.106200000000001</c:v>
              </c:pt>
              <c:pt idx="414">
                <c:v>18.2165</c:v>
              </c:pt>
              <c:pt idx="415">
                <c:v>18.2529</c:v>
              </c:pt>
              <c:pt idx="416">
                <c:v>18.239100000000001</c:v>
              </c:pt>
              <c:pt idx="417">
                <c:v>18.002300000000002</c:v>
              </c:pt>
              <c:pt idx="418">
                <c:v>18.059200000000001</c:v>
              </c:pt>
              <c:pt idx="419">
                <c:v>17.7209</c:v>
              </c:pt>
              <c:pt idx="420">
                <c:v>17.596499999999999</c:v>
              </c:pt>
              <c:pt idx="421">
                <c:v>17.596299999999999</c:v>
              </c:pt>
              <c:pt idx="422">
                <c:v>17.5307</c:v>
              </c:pt>
              <c:pt idx="423">
                <c:v>17.716699999999999</c:v>
              </c:pt>
              <c:pt idx="424">
                <c:v>17.587</c:v>
              </c:pt>
              <c:pt idx="425">
                <c:v>17.7042</c:v>
              </c:pt>
              <c:pt idx="426">
                <c:v>17.700800000000001</c:v>
              </c:pt>
              <c:pt idx="427">
                <c:v>17.594200000000001</c:v>
              </c:pt>
              <c:pt idx="428">
                <c:v>17.675000000000001</c:v>
              </c:pt>
              <c:pt idx="429">
                <c:v>17.721399999999999</c:v>
              </c:pt>
              <c:pt idx="430">
                <c:v>17.5166</c:v>
              </c:pt>
              <c:pt idx="431">
                <c:v>17.5166</c:v>
              </c:pt>
              <c:pt idx="432">
                <c:v>17.702500000000001</c:v>
              </c:pt>
              <c:pt idx="433">
                <c:v>17.625499999999999</c:v>
              </c:pt>
              <c:pt idx="434">
                <c:v>17.572099999999999</c:v>
              </c:pt>
              <c:pt idx="435">
                <c:v>17.5639</c:v>
              </c:pt>
              <c:pt idx="436">
                <c:v>17.566700000000001</c:v>
              </c:pt>
              <c:pt idx="437">
                <c:v>17.786300000000001</c:v>
              </c:pt>
              <c:pt idx="438">
                <c:v>17.831700000000001</c:v>
              </c:pt>
              <c:pt idx="439">
                <c:v>17.751300000000001</c:v>
              </c:pt>
              <c:pt idx="440">
                <c:v>17.71</c:v>
              </c:pt>
              <c:pt idx="441">
                <c:v>17.704999999999998</c:v>
              </c:pt>
              <c:pt idx="442">
                <c:v>17.725200000000001</c:v>
              </c:pt>
              <c:pt idx="443">
                <c:v>17.663499999999999</c:v>
              </c:pt>
              <c:pt idx="444">
                <c:v>17.7804</c:v>
              </c:pt>
              <c:pt idx="445">
                <c:v>17.836200000000002</c:v>
              </c:pt>
              <c:pt idx="446">
                <c:v>17.830100000000002</c:v>
              </c:pt>
              <c:pt idx="447">
                <c:v>18.220300000000002</c:v>
              </c:pt>
              <c:pt idx="448">
                <c:v>18.122399999999999</c:v>
              </c:pt>
              <c:pt idx="449">
                <c:v>17.8962</c:v>
              </c:pt>
              <c:pt idx="450">
                <c:v>17.6751</c:v>
              </c:pt>
              <c:pt idx="451">
                <c:v>17.659500000000001</c:v>
              </c:pt>
              <c:pt idx="452">
                <c:v>17.754799999999999</c:v>
              </c:pt>
              <c:pt idx="453">
                <c:v>17.8002</c:v>
              </c:pt>
              <c:pt idx="454">
                <c:v>17.785599999999999</c:v>
              </c:pt>
              <c:pt idx="455">
                <c:v>17.728100000000001</c:v>
              </c:pt>
              <c:pt idx="456">
                <c:v>17.206</c:v>
              </c:pt>
              <c:pt idx="457">
                <c:v>17.11</c:v>
              </c:pt>
              <c:pt idx="458">
                <c:v>17.0487</c:v>
              </c:pt>
              <c:pt idx="459">
                <c:v>16.737100000000002</c:v>
              </c:pt>
              <c:pt idx="460">
                <c:v>16.829000000000001</c:v>
              </c:pt>
              <c:pt idx="461">
                <c:v>16.852</c:v>
              </c:pt>
              <c:pt idx="462">
                <c:v>16.952999999999999</c:v>
              </c:pt>
              <c:pt idx="463">
                <c:v>17.058499999999999</c:v>
              </c:pt>
              <c:pt idx="464">
                <c:v>17.1251</c:v>
              </c:pt>
              <c:pt idx="465">
                <c:v>17.205500000000001</c:v>
              </c:pt>
              <c:pt idx="466">
                <c:v>17.205100000000002</c:v>
              </c:pt>
              <c:pt idx="467">
                <c:v>17.461099999999998</c:v>
              </c:pt>
              <c:pt idx="468">
                <c:v>17.629000000000001</c:v>
              </c:pt>
              <c:pt idx="469">
                <c:v>17.572199999999999</c:v>
              </c:pt>
              <c:pt idx="470">
                <c:v>17.487400000000001</c:v>
              </c:pt>
              <c:pt idx="471">
                <c:v>17.4849</c:v>
              </c:pt>
              <c:pt idx="472">
                <c:v>17.466000000000001</c:v>
              </c:pt>
              <c:pt idx="473">
                <c:v>17.280100000000001</c:v>
              </c:pt>
              <c:pt idx="474">
                <c:v>17.270199999999999</c:v>
              </c:pt>
              <c:pt idx="475">
                <c:v>17.156700000000001</c:v>
              </c:pt>
              <c:pt idx="476">
                <c:v>17.212900000000001</c:v>
              </c:pt>
              <c:pt idx="477">
                <c:v>17.333600000000001</c:v>
              </c:pt>
              <c:pt idx="478">
                <c:v>17.6647</c:v>
              </c:pt>
              <c:pt idx="479">
                <c:v>17.630500000000001</c:v>
              </c:pt>
              <c:pt idx="480">
                <c:v>17.5867</c:v>
              </c:pt>
              <c:pt idx="481">
                <c:v>17.5867</c:v>
              </c:pt>
              <c:pt idx="482">
                <c:v>17.769400000000001</c:v>
              </c:pt>
              <c:pt idx="483">
                <c:v>17.871099999999998</c:v>
              </c:pt>
              <c:pt idx="484">
                <c:v>17.9346</c:v>
              </c:pt>
              <c:pt idx="485">
                <c:v>17.97</c:v>
              </c:pt>
              <c:pt idx="486">
                <c:v>17.97</c:v>
              </c:pt>
              <c:pt idx="487">
                <c:v>17.8965</c:v>
              </c:pt>
              <c:pt idx="488">
                <c:v>17.932600000000001</c:v>
              </c:pt>
              <c:pt idx="489">
                <c:v>17.827400000000001</c:v>
              </c:pt>
              <c:pt idx="490">
                <c:v>17.864100000000001</c:v>
              </c:pt>
              <c:pt idx="491">
                <c:v>17.864100000000001</c:v>
              </c:pt>
              <c:pt idx="492">
                <c:v>17.899799999999999</c:v>
              </c:pt>
              <c:pt idx="493">
                <c:v>17.981999999999999</c:v>
              </c:pt>
              <c:pt idx="494">
                <c:v>18.0901</c:v>
              </c:pt>
              <c:pt idx="495">
                <c:v>18.197399999999998</c:v>
              </c:pt>
              <c:pt idx="496">
                <c:v>18.220700000000001</c:v>
              </c:pt>
              <c:pt idx="497">
                <c:v>18.381799999999998</c:v>
              </c:pt>
              <c:pt idx="498">
                <c:v>18.358699999999999</c:v>
              </c:pt>
              <c:pt idx="499">
                <c:v>18.313600000000001</c:v>
              </c:pt>
              <c:pt idx="500">
                <c:v>18.2958</c:v>
              </c:pt>
              <c:pt idx="501">
                <c:v>18.308</c:v>
              </c:pt>
              <c:pt idx="502">
                <c:v>18.2559</c:v>
              </c:pt>
              <c:pt idx="503">
                <c:v>18.353899999999999</c:v>
              </c:pt>
              <c:pt idx="504">
                <c:v>18.342500000000001</c:v>
              </c:pt>
              <c:pt idx="505">
                <c:v>18.294899999999998</c:v>
              </c:pt>
              <c:pt idx="506">
                <c:v>18.294699999999999</c:v>
              </c:pt>
              <c:pt idx="507">
                <c:v>18.282599999999999</c:v>
              </c:pt>
              <c:pt idx="508">
                <c:v>18.347200000000001</c:v>
              </c:pt>
              <c:pt idx="509">
                <c:v>18.2804</c:v>
              </c:pt>
              <c:pt idx="510">
                <c:v>18.3126</c:v>
              </c:pt>
              <c:pt idx="511">
                <c:v>18.318300000000001</c:v>
              </c:pt>
              <c:pt idx="512">
                <c:v>18.349399999999999</c:v>
              </c:pt>
              <c:pt idx="513">
                <c:v>18.2715</c:v>
              </c:pt>
              <c:pt idx="514">
                <c:v>18.226099999999999</c:v>
              </c:pt>
              <c:pt idx="515">
                <c:v>18.206600000000002</c:v>
              </c:pt>
              <c:pt idx="516">
                <c:v>18.206600000000002</c:v>
              </c:pt>
              <c:pt idx="517">
                <c:v>18.032399999999999</c:v>
              </c:pt>
              <c:pt idx="518">
                <c:v>18.1632</c:v>
              </c:pt>
              <c:pt idx="519">
                <c:v>18.160299999999999</c:v>
              </c:pt>
              <c:pt idx="520">
                <c:v>18.348600000000001</c:v>
              </c:pt>
              <c:pt idx="521">
                <c:v>18.356400000000001</c:v>
              </c:pt>
              <c:pt idx="522">
                <c:v>18.298500000000001</c:v>
              </c:pt>
              <c:pt idx="523">
                <c:v>18.304300000000001</c:v>
              </c:pt>
              <c:pt idx="524">
                <c:v>17.306699999999999</c:v>
              </c:pt>
              <c:pt idx="525">
                <c:v>17.112500000000001</c:v>
              </c:pt>
              <c:pt idx="526">
                <c:v>17.112500000000001</c:v>
              </c:pt>
              <c:pt idx="527">
                <c:v>15.6518</c:v>
              </c:pt>
              <c:pt idx="528">
                <c:v>15.394600000000001</c:v>
              </c:pt>
              <c:pt idx="529">
                <c:v>15.8194</c:v>
              </c:pt>
              <c:pt idx="530">
                <c:v>15.270899999999999</c:v>
              </c:pt>
              <c:pt idx="531">
                <c:v>15.270899999999999</c:v>
              </c:pt>
              <c:pt idx="532">
                <c:v>15.223699999999999</c:v>
              </c:pt>
              <c:pt idx="533">
                <c:v>15.201000000000001</c:v>
              </c:pt>
              <c:pt idx="534">
                <c:v>15.1623</c:v>
              </c:pt>
              <c:pt idx="535">
                <c:v>15.1919</c:v>
              </c:pt>
              <c:pt idx="536">
                <c:v>15.1942</c:v>
              </c:pt>
              <c:pt idx="537">
                <c:v>15.4544</c:v>
              </c:pt>
              <c:pt idx="538">
                <c:v>15.4077</c:v>
              </c:pt>
              <c:pt idx="539">
                <c:v>15.3239</c:v>
              </c:pt>
              <c:pt idx="540">
                <c:v>15.391</c:v>
              </c:pt>
              <c:pt idx="541">
                <c:v>15.459300000000001</c:v>
              </c:pt>
              <c:pt idx="542">
                <c:v>15.5236</c:v>
              </c:pt>
              <c:pt idx="543">
                <c:v>15.409800000000001</c:v>
              </c:pt>
              <c:pt idx="544">
                <c:v>15.7715</c:v>
              </c:pt>
              <c:pt idx="545">
                <c:v>15.838100000000001</c:v>
              </c:pt>
              <c:pt idx="546">
                <c:v>15.8383</c:v>
              </c:pt>
              <c:pt idx="547">
                <c:v>16.105499999999999</c:v>
              </c:pt>
              <c:pt idx="548">
                <c:v>16.110700000000001</c:v>
              </c:pt>
              <c:pt idx="549">
                <c:v>16.1203</c:v>
              </c:pt>
              <c:pt idx="550">
                <c:v>15.9156</c:v>
              </c:pt>
              <c:pt idx="551">
                <c:v>15.942500000000001</c:v>
              </c:pt>
              <c:pt idx="552">
                <c:v>15.0787</c:v>
              </c:pt>
              <c:pt idx="553">
                <c:v>15.2439</c:v>
              </c:pt>
              <c:pt idx="554">
                <c:v>15.0456</c:v>
              </c:pt>
              <c:pt idx="555">
                <c:v>15.6769</c:v>
              </c:pt>
              <c:pt idx="556">
                <c:v>15.6778</c:v>
              </c:pt>
              <c:pt idx="557">
                <c:v>15.7591</c:v>
              </c:pt>
              <c:pt idx="558">
                <c:v>15.880699999999999</c:v>
              </c:pt>
              <c:pt idx="559">
                <c:v>15.9412</c:v>
              </c:pt>
              <c:pt idx="560">
                <c:v>15.8233</c:v>
              </c:pt>
              <c:pt idx="561">
                <c:v>15.8233</c:v>
              </c:pt>
              <c:pt idx="562">
                <c:v>15.7866</c:v>
              </c:pt>
              <c:pt idx="563">
                <c:v>15.848599999999999</c:v>
              </c:pt>
              <c:pt idx="564">
                <c:v>15.9938</c:v>
              </c:pt>
              <c:pt idx="565">
                <c:v>16.128499999999999</c:v>
              </c:pt>
              <c:pt idx="566">
                <c:v>16.187000000000001</c:v>
              </c:pt>
              <c:pt idx="567">
                <c:v>16.1846</c:v>
              </c:pt>
              <c:pt idx="568">
                <c:v>16.0947</c:v>
              </c:pt>
              <c:pt idx="569">
                <c:v>16.0336</c:v>
              </c:pt>
              <c:pt idx="570">
                <c:v>15.8567</c:v>
              </c:pt>
              <c:pt idx="571">
                <c:v>15.867699999999999</c:v>
              </c:pt>
              <c:pt idx="572">
                <c:v>15.6972</c:v>
              </c:pt>
              <c:pt idx="573">
                <c:v>15.726000000000001</c:v>
              </c:pt>
              <c:pt idx="574">
                <c:v>15.7119</c:v>
              </c:pt>
              <c:pt idx="575">
                <c:v>15.652200000000001</c:v>
              </c:pt>
              <c:pt idx="576">
                <c:v>15.6433</c:v>
              </c:pt>
              <c:pt idx="577">
                <c:v>15.8589</c:v>
              </c:pt>
              <c:pt idx="578">
                <c:v>15.9602</c:v>
              </c:pt>
              <c:pt idx="579">
                <c:v>15.881500000000001</c:v>
              </c:pt>
              <c:pt idx="580">
                <c:v>15.826000000000001</c:v>
              </c:pt>
              <c:pt idx="581">
                <c:v>15.8292</c:v>
              </c:pt>
              <c:pt idx="582">
                <c:v>15.755599999999999</c:v>
              </c:pt>
              <c:pt idx="583">
                <c:v>15.837400000000001</c:v>
              </c:pt>
              <c:pt idx="584">
                <c:v>15.6228</c:v>
              </c:pt>
              <c:pt idx="585">
                <c:v>15.4954</c:v>
              </c:pt>
              <c:pt idx="586">
                <c:v>15.4954</c:v>
              </c:pt>
              <c:pt idx="587">
                <c:v>15.360300000000001</c:v>
              </c:pt>
              <c:pt idx="588">
                <c:v>15.136200000000001</c:v>
              </c:pt>
              <c:pt idx="589">
                <c:v>15.3056</c:v>
              </c:pt>
              <c:pt idx="590">
                <c:v>15.2026</c:v>
              </c:pt>
              <c:pt idx="591">
                <c:v>15.189399999999999</c:v>
              </c:pt>
              <c:pt idx="592">
                <c:v>14.994899999999999</c:v>
              </c:pt>
              <c:pt idx="593">
                <c:v>14.980399999999999</c:v>
              </c:pt>
              <c:pt idx="594">
                <c:v>15.294700000000001</c:v>
              </c:pt>
              <c:pt idx="595">
                <c:v>15.2951</c:v>
              </c:pt>
              <c:pt idx="596">
                <c:v>15.2951</c:v>
              </c:pt>
              <c:pt idx="597">
                <c:v>15.268700000000001</c:v>
              </c:pt>
              <c:pt idx="598">
                <c:v>15.268599999999999</c:v>
              </c:pt>
              <c:pt idx="599">
                <c:v>15.2493</c:v>
              </c:pt>
              <c:pt idx="600">
                <c:v>15.1008</c:v>
              </c:pt>
              <c:pt idx="601">
                <c:v>15.097</c:v>
              </c:pt>
              <c:pt idx="602">
                <c:v>15.106199999999999</c:v>
              </c:pt>
              <c:pt idx="603">
                <c:v>14.937200000000001</c:v>
              </c:pt>
              <c:pt idx="604">
                <c:v>14.806800000000001</c:v>
              </c:pt>
              <c:pt idx="605">
                <c:v>14.988899999999999</c:v>
              </c:pt>
              <c:pt idx="606">
                <c:v>14.9801</c:v>
              </c:pt>
              <c:pt idx="607">
                <c:v>15.0909</c:v>
              </c:pt>
              <c:pt idx="608">
                <c:v>15.403600000000001</c:v>
              </c:pt>
              <c:pt idx="609">
                <c:v>15.424099999999999</c:v>
              </c:pt>
              <c:pt idx="610">
                <c:v>15.5619</c:v>
              </c:pt>
              <c:pt idx="611">
                <c:v>15.561299999999999</c:v>
              </c:pt>
              <c:pt idx="612">
                <c:v>15.6389</c:v>
              </c:pt>
              <c:pt idx="613">
                <c:v>15.554600000000001</c:v>
              </c:pt>
              <c:pt idx="614">
                <c:v>15.6396</c:v>
              </c:pt>
              <c:pt idx="615">
                <c:v>15.863200000000001</c:v>
              </c:pt>
              <c:pt idx="616">
                <c:v>15.864000000000001</c:v>
              </c:pt>
              <c:pt idx="617">
                <c:v>15.997</c:v>
              </c:pt>
              <c:pt idx="618">
                <c:v>15.937099999999999</c:v>
              </c:pt>
              <c:pt idx="619">
                <c:v>15.8765</c:v>
              </c:pt>
              <c:pt idx="620">
                <c:v>15.8773</c:v>
              </c:pt>
              <c:pt idx="621">
                <c:v>15.8871</c:v>
              </c:pt>
              <c:pt idx="622">
                <c:v>15.782500000000001</c:v>
              </c:pt>
              <c:pt idx="623">
                <c:v>15.612399999999999</c:v>
              </c:pt>
              <c:pt idx="624">
                <c:v>15.5528</c:v>
              </c:pt>
              <c:pt idx="625">
                <c:v>15.5107</c:v>
              </c:pt>
              <c:pt idx="626">
                <c:v>15.5093</c:v>
              </c:pt>
              <c:pt idx="627">
                <c:v>15.5024</c:v>
              </c:pt>
              <c:pt idx="628">
                <c:v>15.2852</c:v>
              </c:pt>
              <c:pt idx="629">
                <c:v>15.590999999999999</c:v>
              </c:pt>
              <c:pt idx="630">
                <c:v>15.5509</c:v>
              </c:pt>
              <c:pt idx="631">
                <c:v>15.5496</c:v>
              </c:pt>
              <c:pt idx="632">
                <c:v>15.3767</c:v>
              </c:pt>
              <c:pt idx="633">
                <c:v>15.3157</c:v>
              </c:pt>
              <c:pt idx="634">
                <c:v>15.453900000000001</c:v>
              </c:pt>
              <c:pt idx="635">
                <c:v>15.4825</c:v>
              </c:pt>
              <c:pt idx="636">
                <c:v>15.4826</c:v>
              </c:pt>
              <c:pt idx="637">
                <c:v>15.367599999999999</c:v>
              </c:pt>
              <c:pt idx="638">
                <c:v>15.515499999999999</c:v>
              </c:pt>
              <c:pt idx="639">
                <c:v>15.5435</c:v>
              </c:pt>
              <c:pt idx="640">
                <c:v>15.502800000000001</c:v>
              </c:pt>
              <c:pt idx="641">
                <c:v>15.502000000000001</c:v>
              </c:pt>
              <c:pt idx="642">
                <c:v>15.3087</c:v>
              </c:pt>
              <c:pt idx="643">
                <c:v>15.2552</c:v>
              </c:pt>
              <c:pt idx="644">
                <c:v>15.2408</c:v>
              </c:pt>
              <c:pt idx="645">
                <c:v>15.312900000000001</c:v>
              </c:pt>
              <c:pt idx="646">
                <c:v>15.2974</c:v>
              </c:pt>
              <c:pt idx="647">
                <c:v>15.361700000000001</c:v>
              </c:pt>
              <c:pt idx="648">
                <c:v>15.353</c:v>
              </c:pt>
              <c:pt idx="649">
                <c:v>15.3485</c:v>
              </c:pt>
              <c:pt idx="650">
                <c:v>15.3749</c:v>
              </c:pt>
              <c:pt idx="651">
                <c:v>15.3744</c:v>
              </c:pt>
              <c:pt idx="652">
                <c:v>15.3691</c:v>
              </c:pt>
              <c:pt idx="653">
                <c:v>15.333600000000001</c:v>
              </c:pt>
              <c:pt idx="654">
                <c:v>14.9391</c:v>
              </c:pt>
              <c:pt idx="655">
                <c:v>14.8278</c:v>
              </c:pt>
              <c:pt idx="656">
                <c:v>14.811400000000001</c:v>
              </c:pt>
              <c:pt idx="657">
                <c:v>14.771599999999999</c:v>
              </c:pt>
              <c:pt idx="658">
                <c:v>14.7982</c:v>
              </c:pt>
              <c:pt idx="659">
                <c:v>14.705299999999999</c:v>
              </c:pt>
              <c:pt idx="660">
                <c:v>14.809799999999999</c:v>
              </c:pt>
              <c:pt idx="661">
                <c:v>14.808</c:v>
              </c:pt>
              <c:pt idx="662">
                <c:v>14.634600000000001</c:v>
              </c:pt>
              <c:pt idx="663">
                <c:v>14.6798</c:v>
              </c:pt>
              <c:pt idx="664">
                <c:v>14.659800000000001</c:v>
              </c:pt>
              <c:pt idx="665">
                <c:v>14.5618</c:v>
              </c:pt>
              <c:pt idx="666">
                <c:v>14.561999999999999</c:v>
              </c:pt>
              <c:pt idx="667">
                <c:v>14.5077</c:v>
              </c:pt>
              <c:pt idx="668">
                <c:v>14.5909</c:v>
              </c:pt>
              <c:pt idx="669">
                <c:v>14.7471</c:v>
              </c:pt>
              <c:pt idx="670">
                <c:v>14.9176</c:v>
              </c:pt>
              <c:pt idx="671">
                <c:v>14.9176</c:v>
              </c:pt>
              <c:pt idx="672">
                <c:v>15.097200000000001</c:v>
              </c:pt>
              <c:pt idx="673">
                <c:v>15.2041</c:v>
              </c:pt>
              <c:pt idx="674">
                <c:v>16.059200000000001</c:v>
              </c:pt>
              <c:pt idx="675">
                <c:v>15.859</c:v>
              </c:pt>
              <c:pt idx="676">
                <c:v>15.8504</c:v>
              </c:pt>
              <c:pt idx="677">
                <c:v>16.0031</c:v>
              </c:pt>
              <c:pt idx="678">
                <c:v>16.105899999999998</c:v>
              </c:pt>
              <c:pt idx="679">
                <c:v>16.2424</c:v>
              </c:pt>
              <c:pt idx="680">
                <c:v>16.073399999999999</c:v>
              </c:pt>
              <c:pt idx="681">
                <c:v>16.075199999999999</c:v>
              </c:pt>
              <c:pt idx="682">
                <c:v>16.2349</c:v>
              </c:pt>
              <c:pt idx="683">
                <c:v>16.179200000000002</c:v>
              </c:pt>
              <c:pt idx="684">
                <c:v>16.156500000000001</c:v>
              </c:pt>
              <c:pt idx="685">
                <c:v>16.220800000000001</c:v>
              </c:pt>
              <c:pt idx="686">
                <c:v>16.2212</c:v>
              </c:pt>
              <c:pt idx="687">
                <c:v>16.185500000000001</c:v>
              </c:pt>
              <c:pt idx="688">
                <c:v>16.223199999999999</c:v>
              </c:pt>
              <c:pt idx="689">
                <c:v>16.2818</c:v>
              </c:pt>
              <c:pt idx="690">
                <c:v>16.3246</c:v>
              </c:pt>
              <c:pt idx="691">
                <c:v>16.3246</c:v>
              </c:pt>
              <c:pt idx="692">
                <c:v>16.2805</c:v>
              </c:pt>
              <c:pt idx="693">
                <c:v>16.155799999999999</c:v>
              </c:pt>
              <c:pt idx="694">
                <c:v>16.185400000000001</c:v>
              </c:pt>
              <c:pt idx="695">
                <c:v>16.202400000000001</c:v>
              </c:pt>
              <c:pt idx="696">
                <c:v>16.202400000000001</c:v>
              </c:pt>
              <c:pt idx="697">
                <c:v>16.199200000000001</c:v>
              </c:pt>
              <c:pt idx="698">
                <c:v>16.287099999999999</c:v>
              </c:pt>
              <c:pt idx="699">
                <c:v>16.4312</c:v>
              </c:pt>
              <c:pt idx="700">
                <c:v>16.254100000000001</c:v>
              </c:pt>
              <c:pt idx="701">
                <c:v>16.252199999999998</c:v>
              </c:pt>
              <c:pt idx="702">
                <c:v>15.9589</c:v>
              </c:pt>
              <c:pt idx="703">
                <c:v>15.642899999999999</c:v>
              </c:pt>
              <c:pt idx="704">
                <c:v>15.4175</c:v>
              </c:pt>
              <c:pt idx="705">
                <c:v>15.3926</c:v>
              </c:pt>
              <c:pt idx="706">
                <c:v>15.3881</c:v>
              </c:pt>
              <c:pt idx="707">
                <c:v>15.319800000000001</c:v>
              </c:pt>
              <c:pt idx="708">
                <c:v>15.381600000000001</c:v>
              </c:pt>
              <c:pt idx="709">
                <c:v>15.329000000000001</c:v>
              </c:pt>
              <c:pt idx="710">
                <c:v>15.222300000000001</c:v>
              </c:pt>
              <c:pt idx="711">
                <c:v>15.2377</c:v>
              </c:pt>
              <c:pt idx="712">
                <c:v>15.109299999999999</c:v>
              </c:pt>
              <c:pt idx="713">
                <c:v>15.1869</c:v>
              </c:pt>
              <c:pt idx="714">
                <c:v>15.041399999999999</c:v>
              </c:pt>
              <c:pt idx="715">
                <c:v>15.0717</c:v>
              </c:pt>
              <c:pt idx="716">
                <c:v>15.0665</c:v>
              </c:pt>
              <c:pt idx="717">
                <c:v>14.8582</c:v>
              </c:pt>
              <c:pt idx="718">
                <c:v>14.6501</c:v>
              </c:pt>
              <c:pt idx="719">
                <c:v>14.605700000000001</c:v>
              </c:pt>
              <c:pt idx="720">
                <c:v>14.6203</c:v>
              </c:pt>
              <c:pt idx="721">
                <c:v>14.619899999999999</c:v>
              </c:pt>
              <c:pt idx="722">
                <c:v>14.499599999999999</c:v>
              </c:pt>
              <c:pt idx="723">
                <c:v>14.507099999999999</c:v>
              </c:pt>
              <c:pt idx="724">
                <c:v>14.588699999999999</c:v>
              </c:pt>
              <c:pt idx="725">
                <c:v>14.6684</c:v>
              </c:pt>
              <c:pt idx="726">
                <c:v>14.716200000000001</c:v>
              </c:pt>
              <c:pt idx="727">
                <c:v>14.7539</c:v>
              </c:pt>
              <c:pt idx="728">
                <c:v>14.8378</c:v>
              </c:pt>
              <c:pt idx="729">
                <c:v>14.875999999999999</c:v>
              </c:pt>
              <c:pt idx="730">
                <c:v>14.87</c:v>
              </c:pt>
              <c:pt idx="731">
                <c:v>14.9107</c:v>
              </c:pt>
              <c:pt idx="732">
                <c:v>14.7341</c:v>
              </c:pt>
              <c:pt idx="733">
                <c:v>14.5548</c:v>
              </c:pt>
              <c:pt idx="734">
                <c:v>14.670999999999999</c:v>
              </c:pt>
              <c:pt idx="735">
                <c:v>14.746700000000001</c:v>
              </c:pt>
              <c:pt idx="736">
                <c:v>14.7249</c:v>
              </c:pt>
              <c:pt idx="737">
                <c:v>14.9064</c:v>
              </c:pt>
              <c:pt idx="738">
                <c:v>14.974299999999999</c:v>
              </c:pt>
              <c:pt idx="739">
                <c:v>14.912599999999999</c:v>
              </c:pt>
              <c:pt idx="740">
                <c:v>14.8786</c:v>
              </c:pt>
              <c:pt idx="741">
                <c:v>14.8786</c:v>
              </c:pt>
              <c:pt idx="742">
                <c:v>14.861000000000001</c:v>
              </c:pt>
              <c:pt idx="743">
                <c:v>14.7437</c:v>
              </c:pt>
              <c:pt idx="744">
                <c:v>14.8492</c:v>
              </c:pt>
              <c:pt idx="745">
                <c:v>14.915900000000001</c:v>
              </c:pt>
              <c:pt idx="746">
                <c:v>14.915900000000001</c:v>
              </c:pt>
              <c:pt idx="747">
                <c:v>14.747</c:v>
              </c:pt>
              <c:pt idx="748">
                <c:v>14.720499999999999</c:v>
              </c:pt>
              <c:pt idx="749">
                <c:v>14.9693</c:v>
              </c:pt>
              <c:pt idx="750">
                <c:v>14.960800000000001</c:v>
              </c:pt>
              <c:pt idx="751">
                <c:v>15.1557</c:v>
              </c:pt>
              <c:pt idx="752">
                <c:v>15.609500000000001</c:v>
              </c:pt>
              <c:pt idx="753">
                <c:v>16.014399999999998</c:v>
              </c:pt>
              <c:pt idx="754">
                <c:v>16.1309</c:v>
              </c:pt>
              <c:pt idx="755">
                <c:v>15.9635</c:v>
              </c:pt>
              <c:pt idx="756">
                <c:v>15.9635</c:v>
              </c:pt>
              <c:pt idx="757">
                <c:v>16.077999999999999</c:v>
              </c:pt>
              <c:pt idx="758">
                <c:v>16.079899999999999</c:v>
              </c:pt>
              <c:pt idx="759">
                <c:v>16.0977</c:v>
              </c:pt>
              <c:pt idx="760">
                <c:v>16.348500000000001</c:v>
              </c:pt>
              <c:pt idx="761">
                <c:v>16.348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0.3653</c:v>
              </c:pt>
              <c:pt idx="1">
                <c:v>10.3856</c:v>
              </c:pt>
              <c:pt idx="2">
                <c:v>10.382400000000001</c:v>
              </c:pt>
              <c:pt idx="3">
                <c:v>10.440099999999999</c:v>
              </c:pt>
              <c:pt idx="4">
                <c:v>9.9893000000000001</c:v>
              </c:pt>
              <c:pt idx="5">
                <c:v>9.9908999999999999</c:v>
              </c:pt>
              <c:pt idx="6">
                <c:v>9.9420999999999999</c:v>
              </c:pt>
              <c:pt idx="7">
                <c:v>9.9929000000000006</c:v>
              </c:pt>
              <c:pt idx="8">
                <c:v>9.8983000000000008</c:v>
              </c:pt>
              <c:pt idx="9">
                <c:v>9.9540000000000006</c:v>
              </c:pt>
              <c:pt idx="10">
                <c:v>9.8721999999999994</c:v>
              </c:pt>
              <c:pt idx="11">
                <c:v>9.8681000000000001</c:v>
              </c:pt>
              <c:pt idx="12">
                <c:v>9.6646000000000001</c:v>
              </c:pt>
              <c:pt idx="13">
                <c:v>9.3592999999999993</c:v>
              </c:pt>
              <c:pt idx="14">
                <c:v>9.2766000000000002</c:v>
              </c:pt>
              <c:pt idx="15">
                <c:v>9.2387999999999995</c:v>
              </c:pt>
              <c:pt idx="16">
                <c:v>9.2863000000000007</c:v>
              </c:pt>
              <c:pt idx="17">
                <c:v>9.2509999999999994</c:v>
              </c:pt>
              <c:pt idx="18">
                <c:v>9.3224999999999998</c:v>
              </c:pt>
              <c:pt idx="19">
                <c:v>9.3664000000000005</c:v>
              </c:pt>
              <c:pt idx="20">
                <c:v>9.2424999999999997</c:v>
              </c:pt>
              <c:pt idx="21">
                <c:v>9.0921000000000003</c:v>
              </c:pt>
              <c:pt idx="22">
                <c:v>8.9860000000000007</c:v>
              </c:pt>
              <c:pt idx="23">
                <c:v>9.1434999999999995</c:v>
              </c:pt>
              <c:pt idx="24">
                <c:v>9.0958000000000006</c:v>
              </c:pt>
              <c:pt idx="25">
                <c:v>10.1911</c:v>
              </c:pt>
              <c:pt idx="26">
                <c:v>10.059100000000001</c:v>
              </c:pt>
              <c:pt idx="27">
                <c:v>10.318899999999999</c:v>
              </c:pt>
              <c:pt idx="28">
                <c:v>10.355700000000001</c:v>
              </c:pt>
              <c:pt idx="29">
                <c:v>10.328799999999999</c:v>
              </c:pt>
              <c:pt idx="30">
                <c:v>10.3024</c:v>
              </c:pt>
              <c:pt idx="31">
                <c:v>10.33</c:v>
              </c:pt>
              <c:pt idx="32">
                <c:v>10.297700000000001</c:v>
              </c:pt>
              <c:pt idx="33">
                <c:v>10.266299999999999</c:v>
              </c:pt>
              <c:pt idx="34">
                <c:v>10.419499999999999</c:v>
              </c:pt>
              <c:pt idx="35">
                <c:v>10.4108</c:v>
              </c:pt>
              <c:pt idx="36">
                <c:v>10.5</c:v>
              </c:pt>
              <c:pt idx="37">
                <c:v>10.620699999999999</c:v>
              </c:pt>
              <c:pt idx="38">
                <c:v>10.606199999999999</c:v>
              </c:pt>
              <c:pt idx="39">
                <c:v>10.520200000000001</c:v>
              </c:pt>
              <c:pt idx="40">
                <c:v>10.520200000000001</c:v>
              </c:pt>
              <c:pt idx="41">
                <c:v>10.520200000000001</c:v>
              </c:pt>
              <c:pt idx="42">
                <c:v>10.634</c:v>
              </c:pt>
              <c:pt idx="43">
                <c:v>10.610900000000001</c:v>
              </c:pt>
              <c:pt idx="44">
                <c:v>10.606299999999999</c:v>
              </c:pt>
              <c:pt idx="45">
                <c:v>10.7403</c:v>
              </c:pt>
              <c:pt idx="46">
                <c:v>10.786799999999999</c:v>
              </c:pt>
              <c:pt idx="47">
                <c:v>10.6052</c:v>
              </c:pt>
              <c:pt idx="48">
                <c:v>10.582599999999999</c:v>
              </c:pt>
              <c:pt idx="49">
                <c:v>10.552899999999999</c:v>
              </c:pt>
              <c:pt idx="50">
                <c:v>10.609400000000001</c:v>
              </c:pt>
              <c:pt idx="51">
                <c:v>10.6471</c:v>
              </c:pt>
              <c:pt idx="52">
                <c:v>10.6479</c:v>
              </c:pt>
              <c:pt idx="53">
                <c:v>10.605399999999999</c:v>
              </c:pt>
              <c:pt idx="54">
                <c:v>10.645799999999999</c:v>
              </c:pt>
              <c:pt idx="55">
                <c:v>10.5169</c:v>
              </c:pt>
              <c:pt idx="56">
                <c:v>10.458399999999999</c:v>
              </c:pt>
              <c:pt idx="57">
                <c:v>10.185600000000001</c:v>
              </c:pt>
              <c:pt idx="58">
                <c:v>10.210000000000001</c:v>
              </c:pt>
              <c:pt idx="59">
                <c:v>10.275</c:v>
              </c:pt>
              <c:pt idx="60">
                <c:v>10.242800000000001</c:v>
              </c:pt>
              <c:pt idx="61">
                <c:v>10.190099999999999</c:v>
              </c:pt>
              <c:pt idx="62">
                <c:v>10.275399999999999</c:v>
              </c:pt>
              <c:pt idx="63">
                <c:v>10.1868</c:v>
              </c:pt>
              <c:pt idx="64">
                <c:v>10.129</c:v>
              </c:pt>
              <c:pt idx="65">
                <c:v>10.0145</c:v>
              </c:pt>
              <c:pt idx="66">
                <c:v>10.121499999999999</c:v>
              </c:pt>
              <c:pt idx="67">
                <c:v>9.8679000000000006</c:v>
              </c:pt>
              <c:pt idx="68">
                <c:v>10.058400000000001</c:v>
              </c:pt>
              <c:pt idx="69">
                <c:v>9.9521999999999995</c:v>
              </c:pt>
              <c:pt idx="70">
                <c:v>9.8674999999999997</c:v>
              </c:pt>
              <c:pt idx="71">
                <c:v>9.9931000000000001</c:v>
              </c:pt>
              <c:pt idx="72">
                <c:v>9.9414999999999996</c:v>
              </c:pt>
              <c:pt idx="73">
                <c:v>9.9069000000000003</c:v>
              </c:pt>
              <c:pt idx="74">
                <c:v>9.8843999999999994</c:v>
              </c:pt>
              <c:pt idx="75">
                <c:v>9.8813999999999993</c:v>
              </c:pt>
              <c:pt idx="76">
                <c:v>9.8759999999999994</c:v>
              </c:pt>
              <c:pt idx="77">
                <c:v>9.9123999999999999</c:v>
              </c:pt>
              <c:pt idx="78">
                <c:v>9.8033999999999999</c:v>
              </c:pt>
              <c:pt idx="79">
                <c:v>9.9382000000000001</c:v>
              </c:pt>
              <c:pt idx="80">
                <c:v>9.9684000000000008</c:v>
              </c:pt>
              <c:pt idx="81">
                <c:v>10.117100000000001</c:v>
              </c:pt>
              <c:pt idx="82">
                <c:v>10.066800000000001</c:v>
              </c:pt>
              <c:pt idx="83">
                <c:v>10.0481</c:v>
              </c:pt>
              <c:pt idx="84">
                <c:v>10.104100000000001</c:v>
              </c:pt>
              <c:pt idx="85">
                <c:v>10.0418</c:v>
              </c:pt>
              <c:pt idx="86">
                <c:v>10.1006</c:v>
              </c:pt>
              <c:pt idx="87">
                <c:v>10.050000000000001</c:v>
              </c:pt>
              <c:pt idx="88">
                <c:v>10.050000000000001</c:v>
              </c:pt>
              <c:pt idx="89">
                <c:v>10.050000000000001</c:v>
              </c:pt>
              <c:pt idx="90">
                <c:v>10.050000000000001</c:v>
              </c:pt>
              <c:pt idx="91">
                <c:v>10.050000000000001</c:v>
              </c:pt>
              <c:pt idx="92">
                <c:v>10.1235</c:v>
              </c:pt>
              <c:pt idx="93">
                <c:v>10.052</c:v>
              </c:pt>
              <c:pt idx="94">
                <c:v>10.096</c:v>
              </c:pt>
              <c:pt idx="95">
                <c:v>10.1182</c:v>
              </c:pt>
              <c:pt idx="96">
                <c:v>10.0951</c:v>
              </c:pt>
              <c:pt idx="97">
                <c:v>10.1067</c:v>
              </c:pt>
              <c:pt idx="98">
                <c:v>10.0687</c:v>
              </c:pt>
              <c:pt idx="99">
                <c:v>10.1435</c:v>
              </c:pt>
              <c:pt idx="100">
                <c:v>10.1736</c:v>
              </c:pt>
              <c:pt idx="101">
                <c:v>10.2468</c:v>
              </c:pt>
              <c:pt idx="102">
                <c:v>10.235799999999999</c:v>
              </c:pt>
              <c:pt idx="103">
                <c:v>10.2561</c:v>
              </c:pt>
              <c:pt idx="104">
                <c:v>10.1793</c:v>
              </c:pt>
              <c:pt idx="105">
                <c:v>10.132899999999999</c:v>
              </c:pt>
              <c:pt idx="106">
                <c:v>10.132899999999999</c:v>
              </c:pt>
              <c:pt idx="107">
                <c:v>10.3086</c:v>
              </c:pt>
              <c:pt idx="108">
                <c:v>10.3269</c:v>
              </c:pt>
              <c:pt idx="109">
                <c:v>10.352499999999999</c:v>
              </c:pt>
              <c:pt idx="110">
                <c:v>10.3446</c:v>
              </c:pt>
              <c:pt idx="111">
                <c:v>10.2287</c:v>
              </c:pt>
              <c:pt idx="112">
                <c:v>10.2904</c:v>
              </c:pt>
              <c:pt idx="113">
                <c:v>10.266400000000001</c:v>
              </c:pt>
              <c:pt idx="114">
                <c:v>10.2593</c:v>
              </c:pt>
              <c:pt idx="115">
                <c:v>10.1639</c:v>
              </c:pt>
              <c:pt idx="116">
                <c:v>10.1792</c:v>
              </c:pt>
              <c:pt idx="117">
                <c:v>10.1952</c:v>
              </c:pt>
              <c:pt idx="118">
                <c:v>10.204599999999999</c:v>
              </c:pt>
              <c:pt idx="119">
                <c:v>10.191700000000001</c:v>
              </c:pt>
              <c:pt idx="120">
                <c:v>10.127000000000001</c:v>
              </c:pt>
              <c:pt idx="121">
                <c:v>10.0763</c:v>
              </c:pt>
              <c:pt idx="122">
                <c:v>9.9687999999999999</c:v>
              </c:pt>
              <c:pt idx="123">
                <c:v>9.9143000000000008</c:v>
              </c:pt>
              <c:pt idx="124">
                <c:v>9.8686000000000007</c:v>
              </c:pt>
              <c:pt idx="125">
                <c:v>9.8405000000000005</c:v>
              </c:pt>
              <c:pt idx="126">
                <c:v>9.8828999999999994</c:v>
              </c:pt>
              <c:pt idx="127">
                <c:v>9.8102</c:v>
              </c:pt>
              <c:pt idx="128">
                <c:v>9.7675000000000001</c:v>
              </c:pt>
              <c:pt idx="129">
                <c:v>9.7832000000000008</c:v>
              </c:pt>
              <c:pt idx="130">
                <c:v>9.8027999999999995</c:v>
              </c:pt>
              <c:pt idx="131">
                <c:v>9.7493999999999996</c:v>
              </c:pt>
              <c:pt idx="132">
                <c:v>9.7224000000000004</c:v>
              </c:pt>
              <c:pt idx="133">
                <c:v>9.7158999999999995</c:v>
              </c:pt>
              <c:pt idx="134">
                <c:v>9.7338000000000005</c:v>
              </c:pt>
              <c:pt idx="135">
                <c:v>9.6693999999999996</c:v>
              </c:pt>
              <c:pt idx="136">
                <c:v>9.6257000000000001</c:v>
              </c:pt>
              <c:pt idx="137">
                <c:v>9.5381999999999998</c:v>
              </c:pt>
              <c:pt idx="138">
                <c:v>9.3645999999999994</c:v>
              </c:pt>
              <c:pt idx="139">
                <c:v>9.2949999999999999</c:v>
              </c:pt>
              <c:pt idx="140">
                <c:v>9.3248999999999995</c:v>
              </c:pt>
              <c:pt idx="141">
                <c:v>9.3925000000000001</c:v>
              </c:pt>
              <c:pt idx="142">
                <c:v>9.4593000000000007</c:v>
              </c:pt>
              <c:pt idx="143">
                <c:v>9.5297999999999998</c:v>
              </c:pt>
              <c:pt idx="144">
                <c:v>9.5391999999999992</c:v>
              </c:pt>
              <c:pt idx="145">
                <c:v>9.6220999999999997</c:v>
              </c:pt>
              <c:pt idx="146">
                <c:v>9.7051999999999996</c:v>
              </c:pt>
              <c:pt idx="147">
                <c:v>9.6800999999999995</c:v>
              </c:pt>
              <c:pt idx="148">
                <c:v>9.6669</c:v>
              </c:pt>
              <c:pt idx="149">
                <c:v>9.7617999999999991</c:v>
              </c:pt>
              <c:pt idx="150">
                <c:v>9.9099000000000004</c:v>
              </c:pt>
              <c:pt idx="151">
                <c:v>9.8905999999999992</c:v>
              </c:pt>
              <c:pt idx="152">
                <c:v>9.9628999999999994</c:v>
              </c:pt>
              <c:pt idx="153">
                <c:v>9.8911999999999995</c:v>
              </c:pt>
              <c:pt idx="154">
                <c:v>9.8892000000000007</c:v>
              </c:pt>
              <c:pt idx="155">
                <c:v>9.8975000000000009</c:v>
              </c:pt>
              <c:pt idx="156">
                <c:v>9.8975000000000009</c:v>
              </c:pt>
              <c:pt idx="157">
                <c:v>9.9880999999999993</c:v>
              </c:pt>
              <c:pt idx="158">
                <c:v>10.013500000000001</c:v>
              </c:pt>
              <c:pt idx="159">
                <c:v>9.9175000000000004</c:v>
              </c:pt>
              <c:pt idx="160">
                <c:v>9.8076000000000008</c:v>
              </c:pt>
              <c:pt idx="161">
                <c:v>9.8093000000000004</c:v>
              </c:pt>
              <c:pt idx="162">
                <c:v>9.4785000000000004</c:v>
              </c:pt>
              <c:pt idx="163">
                <c:v>9.4756999999999998</c:v>
              </c:pt>
              <c:pt idx="164">
                <c:v>9.5437999999999992</c:v>
              </c:pt>
              <c:pt idx="165">
                <c:v>9.3992000000000004</c:v>
              </c:pt>
              <c:pt idx="166">
                <c:v>9.2062000000000008</c:v>
              </c:pt>
              <c:pt idx="167">
                <c:v>9.1518999999999995</c:v>
              </c:pt>
              <c:pt idx="168">
                <c:v>9.2766000000000002</c:v>
              </c:pt>
              <c:pt idx="169">
                <c:v>9.1724999999999994</c:v>
              </c:pt>
              <c:pt idx="170">
                <c:v>8.9986999999999995</c:v>
              </c:pt>
              <c:pt idx="171">
                <c:v>8.7530000000000001</c:v>
              </c:pt>
              <c:pt idx="172">
                <c:v>8.6257000000000001</c:v>
              </c:pt>
              <c:pt idx="173">
                <c:v>8.6161999999999992</c:v>
              </c:pt>
              <c:pt idx="174">
                <c:v>8.7642000000000007</c:v>
              </c:pt>
              <c:pt idx="175">
                <c:v>8.5562000000000005</c:v>
              </c:pt>
              <c:pt idx="176">
                <c:v>8.49</c:v>
              </c:pt>
              <c:pt idx="177">
                <c:v>8.5725999999999996</c:v>
              </c:pt>
              <c:pt idx="178">
                <c:v>8.6774000000000004</c:v>
              </c:pt>
              <c:pt idx="179">
                <c:v>8.8531999999999993</c:v>
              </c:pt>
              <c:pt idx="180">
                <c:v>8.9601000000000006</c:v>
              </c:pt>
              <c:pt idx="181">
                <c:v>9.0319000000000003</c:v>
              </c:pt>
              <c:pt idx="182">
                <c:v>9.1611999999999991</c:v>
              </c:pt>
              <c:pt idx="183">
                <c:v>9.1188000000000002</c:v>
              </c:pt>
              <c:pt idx="184">
                <c:v>9.0716999999999999</c:v>
              </c:pt>
              <c:pt idx="185">
                <c:v>9.0214999999999996</c:v>
              </c:pt>
              <c:pt idx="186">
                <c:v>9.0924999999999994</c:v>
              </c:pt>
              <c:pt idx="187">
                <c:v>9.0375999999999994</c:v>
              </c:pt>
              <c:pt idx="188">
                <c:v>9.0325000000000006</c:v>
              </c:pt>
              <c:pt idx="189">
                <c:v>9.1288999999999998</c:v>
              </c:pt>
              <c:pt idx="190">
                <c:v>9.2105999999999995</c:v>
              </c:pt>
              <c:pt idx="191">
                <c:v>9.1780000000000008</c:v>
              </c:pt>
              <c:pt idx="192">
                <c:v>9.1441999999999997</c:v>
              </c:pt>
              <c:pt idx="193">
                <c:v>9.0531000000000006</c:v>
              </c:pt>
              <c:pt idx="194">
                <c:v>9.0233000000000008</c:v>
              </c:pt>
              <c:pt idx="195">
                <c:v>8.9862000000000002</c:v>
              </c:pt>
              <c:pt idx="196">
                <c:v>9.0116999999999994</c:v>
              </c:pt>
              <c:pt idx="197">
                <c:v>8.9183000000000003</c:v>
              </c:pt>
              <c:pt idx="198">
                <c:v>8.9634999999999998</c:v>
              </c:pt>
              <c:pt idx="199">
                <c:v>8.9913000000000007</c:v>
              </c:pt>
              <c:pt idx="200">
                <c:v>9.0388999999999999</c:v>
              </c:pt>
              <c:pt idx="201">
                <c:v>9.0317000000000007</c:v>
              </c:pt>
              <c:pt idx="202">
                <c:v>9.0321999999999996</c:v>
              </c:pt>
              <c:pt idx="203">
                <c:v>9.0754000000000001</c:v>
              </c:pt>
              <c:pt idx="204">
                <c:v>9.0085999999999995</c:v>
              </c:pt>
              <c:pt idx="205">
                <c:v>8.9518000000000004</c:v>
              </c:pt>
              <c:pt idx="206">
                <c:v>8.8254999999999999</c:v>
              </c:pt>
              <c:pt idx="207">
                <c:v>8.5950000000000006</c:v>
              </c:pt>
              <c:pt idx="208">
                <c:v>8.5844000000000005</c:v>
              </c:pt>
              <c:pt idx="209">
                <c:v>8.6861999999999995</c:v>
              </c:pt>
              <c:pt idx="210">
                <c:v>8.7744999999999997</c:v>
              </c:pt>
              <c:pt idx="211">
                <c:v>8.8361000000000001</c:v>
              </c:pt>
              <c:pt idx="212">
                <c:v>8.8025000000000002</c:v>
              </c:pt>
              <c:pt idx="213">
                <c:v>8.8516999999999992</c:v>
              </c:pt>
              <c:pt idx="214">
                <c:v>8.8766999999999996</c:v>
              </c:pt>
              <c:pt idx="215">
                <c:v>8.8605</c:v>
              </c:pt>
              <c:pt idx="216">
                <c:v>8.9276</c:v>
              </c:pt>
              <c:pt idx="217">
                <c:v>8.8928999999999991</c:v>
              </c:pt>
              <c:pt idx="218">
                <c:v>8.9535</c:v>
              </c:pt>
              <c:pt idx="219">
                <c:v>9.0093999999999994</c:v>
              </c:pt>
              <c:pt idx="220">
                <c:v>9.0709999999999997</c:v>
              </c:pt>
              <c:pt idx="221">
                <c:v>9.0831999999999997</c:v>
              </c:pt>
              <c:pt idx="222">
                <c:v>9.0831999999999997</c:v>
              </c:pt>
              <c:pt idx="223">
                <c:v>9.1164000000000005</c:v>
              </c:pt>
              <c:pt idx="224">
                <c:v>9.0540000000000003</c:v>
              </c:pt>
              <c:pt idx="225">
                <c:v>9.0158000000000005</c:v>
              </c:pt>
              <c:pt idx="226">
                <c:v>9.0312999999999999</c:v>
              </c:pt>
              <c:pt idx="227">
                <c:v>9.1460000000000008</c:v>
              </c:pt>
              <c:pt idx="228">
                <c:v>9.2604000000000006</c:v>
              </c:pt>
              <c:pt idx="229">
                <c:v>9.3081999999999994</c:v>
              </c:pt>
              <c:pt idx="230">
                <c:v>9.3618000000000006</c:v>
              </c:pt>
              <c:pt idx="231">
                <c:v>9.3274000000000008</c:v>
              </c:pt>
              <c:pt idx="232">
                <c:v>9.3042999999999996</c:v>
              </c:pt>
              <c:pt idx="233">
                <c:v>9.2155000000000005</c:v>
              </c:pt>
              <c:pt idx="234">
                <c:v>9.1852999999999998</c:v>
              </c:pt>
              <c:pt idx="235">
                <c:v>9.1380999999999997</c:v>
              </c:pt>
              <c:pt idx="236">
                <c:v>9.2422000000000004</c:v>
              </c:pt>
              <c:pt idx="237">
                <c:v>9.2452000000000005</c:v>
              </c:pt>
              <c:pt idx="238">
                <c:v>9.1835000000000004</c:v>
              </c:pt>
              <c:pt idx="239">
                <c:v>9.3002000000000002</c:v>
              </c:pt>
              <c:pt idx="240">
                <c:v>8.9756</c:v>
              </c:pt>
              <c:pt idx="241">
                <c:v>8.8591999999999995</c:v>
              </c:pt>
              <c:pt idx="242">
                <c:v>8.8196999999999992</c:v>
              </c:pt>
              <c:pt idx="243">
                <c:v>8.7612000000000005</c:v>
              </c:pt>
              <c:pt idx="244">
                <c:v>8.8040000000000003</c:v>
              </c:pt>
              <c:pt idx="245">
                <c:v>8.7493999999999996</c:v>
              </c:pt>
              <c:pt idx="246">
                <c:v>8.7219999999999995</c:v>
              </c:pt>
              <c:pt idx="247">
                <c:v>8.6981999999999999</c:v>
              </c:pt>
              <c:pt idx="248">
                <c:v>8.8445999999999998</c:v>
              </c:pt>
              <c:pt idx="249">
                <c:v>8.8346999999999998</c:v>
              </c:pt>
              <c:pt idx="250">
                <c:v>8.1856000000000009</c:v>
              </c:pt>
              <c:pt idx="251">
                <c:v>9.3704000000000001</c:v>
              </c:pt>
              <c:pt idx="252">
                <c:v>9.4085000000000001</c:v>
              </c:pt>
              <c:pt idx="253">
                <c:v>9.4427000000000003</c:v>
              </c:pt>
              <c:pt idx="254">
                <c:v>9.6123999999999992</c:v>
              </c:pt>
              <c:pt idx="255">
                <c:v>9.6203000000000003</c:v>
              </c:pt>
              <c:pt idx="256">
                <c:v>9.7118000000000002</c:v>
              </c:pt>
              <c:pt idx="257">
                <c:v>9.7373999999999992</c:v>
              </c:pt>
              <c:pt idx="258">
                <c:v>9.7077000000000009</c:v>
              </c:pt>
              <c:pt idx="259">
                <c:v>9.6480999999999995</c:v>
              </c:pt>
              <c:pt idx="260">
                <c:v>9.4617000000000004</c:v>
              </c:pt>
              <c:pt idx="261">
                <c:v>9.4122000000000003</c:v>
              </c:pt>
              <c:pt idx="262">
                <c:v>9.3848000000000003</c:v>
              </c:pt>
              <c:pt idx="263">
                <c:v>9.5100999999999996</c:v>
              </c:pt>
              <c:pt idx="264">
                <c:v>9.4857999999999993</c:v>
              </c:pt>
              <c:pt idx="265">
                <c:v>9.4303000000000008</c:v>
              </c:pt>
              <c:pt idx="266">
                <c:v>9.4452999999999996</c:v>
              </c:pt>
              <c:pt idx="267">
                <c:v>9.4560999999999993</c:v>
              </c:pt>
              <c:pt idx="268">
                <c:v>9.2095000000000002</c:v>
              </c:pt>
              <c:pt idx="269">
                <c:v>9.1923999999999992</c:v>
              </c:pt>
              <c:pt idx="270">
                <c:v>9.1714000000000002</c:v>
              </c:pt>
              <c:pt idx="271">
                <c:v>9.1808999999999994</c:v>
              </c:pt>
              <c:pt idx="272">
                <c:v>9.1765000000000008</c:v>
              </c:pt>
              <c:pt idx="273">
                <c:v>9.1828000000000003</c:v>
              </c:pt>
              <c:pt idx="274">
                <c:v>9.1978000000000009</c:v>
              </c:pt>
              <c:pt idx="275">
                <c:v>9.0570000000000004</c:v>
              </c:pt>
              <c:pt idx="276">
                <c:v>8.9914000000000005</c:v>
              </c:pt>
              <c:pt idx="277">
                <c:v>9.0412999999999997</c:v>
              </c:pt>
              <c:pt idx="278">
                <c:v>9.0399999999999991</c:v>
              </c:pt>
              <c:pt idx="279">
                <c:v>9.0547000000000004</c:v>
              </c:pt>
              <c:pt idx="280">
                <c:v>9.0380000000000003</c:v>
              </c:pt>
              <c:pt idx="281">
                <c:v>9.0749999999999993</c:v>
              </c:pt>
              <c:pt idx="282">
                <c:v>9.0944000000000003</c:v>
              </c:pt>
              <c:pt idx="283">
                <c:v>9.0391999999999992</c:v>
              </c:pt>
              <c:pt idx="284">
                <c:v>8.9322999999999997</c:v>
              </c:pt>
              <c:pt idx="285">
                <c:v>8.9102999999999994</c:v>
              </c:pt>
              <c:pt idx="286">
                <c:v>8.9129000000000005</c:v>
              </c:pt>
              <c:pt idx="287">
                <c:v>8.9687999999999999</c:v>
              </c:pt>
              <c:pt idx="288">
                <c:v>9.0350000000000001</c:v>
              </c:pt>
              <c:pt idx="289">
                <c:v>8.9608000000000008</c:v>
              </c:pt>
              <c:pt idx="290">
                <c:v>8.9446999999999992</c:v>
              </c:pt>
              <c:pt idx="291">
                <c:v>8.9603000000000002</c:v>
              </c:pt>
              <c:pt idx="292">
                <c:v>8.9074000000000009</c:v>
              </c:pt>
              <c:pt idx="293">
                <c:v>8.9074000000000009</c:v>
              </c:pt>
              <c:pt idx="294">
                <c:v>8.9074000000000009</c:v>
              </c:pt>
              <c:pt idx="295">
                <c:v>8.9143000000000008</c:v>
              </c:pt>
              <c:pt idx="296">
                <c:v>8.9143000000000008</c:v>
              </c:pt>
              <c:pt idx="297">
                <c:v>8.8552</c:v>
              </c:pt>
              <c:pt idx="298">
                <c:v>8.6847999999999992</c:v>
              </c:pt>
              <c:pt idx="299">
                <c:v>8.6513000000000009</c:v>
              </c:pt>
              <c:pt idx="300">
                <c:v>8.7190999999999992</c:v>
              </c:pt>
              <c:pt idx="301">
                <c:v>8.5911000000000008</c:v>
              </c:pt>
              <c:pt idx="302">
                <c:v>8.4937000000000005</c:v>
              </c:pt>
              <c:pt idx="303">
                <c:v>8.4341000000000008</c:v>
              </c:pt>
              <c:pt idx="304">
                <c:v>8.4358000000000004</c:v>
              </c:pt>
              <c:pt idx="305">
                <c:v>8.3991000000000007</c:v>
              </c:pt>
              <c:pt idx="306">
                <c:v>8.3987999999999996</c:v>
              </c:pt>
              <c:pt idx="307">
                <c:v>8.4055999999999997</c:v>
              </c:pt>
              <c:pt idx="308">
                <c:v>8.4351000000000003</c:v>
              </c:pt>
              <c:pt idx="309">
                <c:v>8.2774000000000001</c:v>
              </c:pt>
              <c:pt idx="310">
                <c:v>8.2784999999999993</c:v>
              </c:pt>
              <c:pt idx="311">
                <c:v>8.2741000000000007</c:v>
              </c:pt>
              <c:pt idx="312">
                <c:v>8.2935999999999996</c:v>
              </c:pt>
              <c:pt idx="313">
                <c:v>8.3026999999999997</c:v>
              </c:pt>
              <c:pt idx="314">
                <c:v>8.4156999999999993</c:v>
              </c:pt>
              <c:pt idx="315">
                <c:v>8.35</c:v>
              </c:pt>
              <c:pt idx="316">
                <c:v>8.3146000000000004</c:v>
              </c:pt>
              <c:pt idx="317">
                <c:v>8.2664000000000009</c:v>
              </c:pt>
              <c:pt idx="318">
                <c:v>8.1867999999999999</c:v>
              </c:pt>
              <c:pt idx="319">
                <c:v>8.0446000000000009</c:v>
              </c:pt>
              <c:pt idx="320">
                <c:v>8.0373000000000001</c:v>
              </c:pt>
              <c:pt idx="321">
                <c:v>7.9740000000000002</c:v>
              </c:pt>
              <c:pt idx="322">
                <c:v>8.0374999999999996</c:v>
              </c:pt>
              <c:pt idx="323">
                <c:v>8.0435999999999996</c:v>
              </c:pt>
              <c:pt idx="324">
                <c:v>8.0145</c:v>
              </c:pt>
              <c:pt idx="325">
                <c:v>7.8905000000000003</c:v>
              </c:pt>
              <c:pt idx="326">
                <c:v>7.7805</c:v>
              </c:pt>
              <c:pt idx="327">
                <c:v>7.7939999999999996</c:v>
              </c:pt>
              <c:pt idx="328">
                <c:v>7.7055999999999996</c:v>
              </c:pt>
              <c:pt idx="329">
                <c:v>7.6189999999999998</c:v>
              </c:pt>
              <c:pt idx="330">
                <c:v>7.6928999999999998</c:v>
              </c:pt>
              <c:pt idx="331">
                <c:v>7.734</c:v>
              </c:pt>
              <c:pt idx="332">
                <c:v>7.7274000000000003</c:v>
              </c:pt>
              <c:pt idx="333">
                <c:v>7.7411000000000003</c:v>
              </c:pt>
              <c:pt idx="334">
                <c:v>7.7163000000000004</c:v>
              </c:pt>
              <c:pt idx="335">
                <c:v>7.7347000000000001</c:v>
              </c:pt>
              <c:pt idx="336">
                <c:v>7.7530999999999999</c:v>
              </c:pt>
              <c:pt idx="337">
                <c:v>7.8236999999999997</c:v>
              </c:pt>
              <c:pt idx="338">
                <c:v>7.8247999999999998</c:v>
              </c:pt>
              <c:pt idx="339">
                <c:v>7.8022</c:v>
              </c:pt>
              <c:pt idx="340">
                <c:v>7.8032000000000004</c:v>
              </c:pt>
              <c:pt idx="341">
                <c:v>7.8308</c:v>
              </c:pt>
              <c:pt idx="342">
                <c:v>7.8308</c:v>
              </c:pt>
              <c:pt idx="343">
                <c:v>7.8308</c:v>
              </c:pt>
              <c:pt idx="344">
                <c:v>7.8704000000000001</c:v>
              </c:pt>
              <c:pt idx="345">
                <c:v>7.9683000000000002</c:v>
              </c:pt>
              <c:pt idx="346">
                <c:v>7.9210000000000003</c:v>
              </c:pt>
              <c:pt idx="347">
                <c:v>7.9273999999999996</c:v>
              </c:pt>
              <c:pt idx="348">
                <c:v>7.9692999999999996</c:v>
              </c:pt>
              <c:pt idx="349">
                <c:v>7.9615999999999998</c:v>
              </c:pt>
              <c:pt idx="350">
                <c:v>8.0205000000000002</c:v>
              </c:pt>
              <c:pt idx="351">
                <c:v>8.1113999999999997</c:v>
              </c:pt>
              <c:pt idx="352">
                <c:v>8.1221999999999994</c:v>
              </c:pt>
              <c:pt idx="353">
                <c:v>8.11</c:v>
              </c:pt>
              <c:pt idx="354">
                <c:v>8.1068999999999996</c:v>
              </c:pt>
              <c:pt idx="355">
                <c:v>8.0584000000000007</c:v>
              </c:pt>
              <c:pt idx="356">
                <c:v>8.0609999999999999</c:v>
              </c:pt>
              <c:pt idx="357">
                <c:v>8.0873000000000008</c:v>
              </c:pt>
              <c:pt idx="358">
                <c:v>8.1204000000000001</c:v>
              </c:pt>
              <c:pt idx="359">
                <c:v>8.1146999999999991</c:v>
              </c:pt>
              <c:pt idx="360">
                <c:v>8.1393000000000004</c:v>
              </c:pt>
              <c:pt idx="361">
                <c:v>8.1367999999999991</c:v>
              </c:pt>
              <c:pt idx="362">
                <c:v>8.1692999999999998</c:v>
              </c:pt>
              <c:pt idx="363">
                <c:v>8.1910000000000007</c:v>
              </c:pt>
              <c:pt idx="364">
                <c:v>8.2362000000000002</c:v>
              </c:pt>
              <c:pt idx="365">
                <c:v>8.3223000000000003</c:v>
              </c:pt>
              <c:pt idx="366">
                <c:v>8.3417999999999992</c:v>
              </c:pt>
              <c:pt idx="367">
                <c:v>8.3169000000000004</c:v>
              </c:pt>
              <c:pt idx="368">
                <c:v>8.3872</c:v>
              </c:pt>
              <c:pt idx="369">
                <c:v>8.3630999999999993</c:v>
              </c:pt>
              <c:pt idx="370">
                <c:v>8.3697999999999997</c:v>
              </c:pt>
              <c:pt idx="371">
                <c:v>8.4596999999999998</c:v>
              </c:pt>
              <c:pt idx="372">
                <c:v>8.5950000000000006</c:v>
              </c:pt>
              <c:pt idx="373">
                <c:v>8.5328999999999997</c:v>
              </c:pt>
              <c:pt idx="374">
                <c:v>8.3565000000000005</c:v>
              </c:pt>
              <c:pt idx="375">
                <c:v>8.3585999999999991</c:v>
              </c:pt>
              <c:pt idx="376">
                <c:v>8.2692999999999994</c:v>
              </c:pt>
              <c:pt idx="377">
                <c:v>7.8144</c:v>
              </c:pt>
              <c:pt idx="378">
                <c:v>8.0130999999999997</c:v>
              </c:pt>
              <c:pt idx="379">
                <c:v>8.1791999999999998</c:v>
              </c:pt>
              <c:pt idx="380">
                <c:v>8.2177000000000007</c:v>
              </c:pt>
              <c:pt idx="381">
                <c:v>8.1874000000000002</c:v>
              </c:pt>
              <c:pt idx="382">
                <c:v>8.1900999999999993</c:v>
              </c:pt>
              <c:pt idx="383">
                <c:v>8.1910000000000007</c:v>
              </c:pt>
              <c:pt idx="384">
                <c:v>8.2080000000000002</c:v>
              </c:pt>
              <c:pt idx="385">
                <c:v>8.2565000000000008</c:v>
              </c:pt>
              <c:pt idx="386">
                <c:v>8.2622</c:v>
              </c:pt>
              <c:pt idx="387">
                <c:v>8.2510999999999992</c:v>
              </c:pt>
              <c:pt idx="388">
                <c:v>8.2385999999999999</c:v>
              </c:pt>
              <c:pt idx="389">
                <c:v>8.2874999999999996</c:v>
              </c:pt>
              <c:pt idx="390">
                <c:v>8.3415999999999997</c:v>
              </c:pt>
              <c:pt idx="391">
                <c:v>8.3097999999999992</c:v>
              </c:pt>
              <c:pt idx="392">
                <c:v>8.3131000000000004</c:v>
              </c:pt>
              <c:pt idx="393">
                <c:v>8.2935999999999996</c:v>
              </c:pt>
              <c:pt idx="394">
                <c:v>8.1920000000000002</c:v>
              </c:pt>
              <c:pt idx="395">
                <c:v>8.2234999999999996</c:v>
              </c:pt>
              <c:pt idx="396">
                <c:v>8.4013000000000009</c:v>
              </c:pt>
              <c:pt idx="397">
                <c:v>8.3192000000000004</c:v>
              </c:pt>
              <c:pt idx="398">
                <c:v>8.3743999999999996</c:v>
              </c:pt>
              <c:pt idx="399">
                <c:v>8.3511000000000006</c:v>
              </c:pt>
              <c:pt idx="400">
                <c:v>8.3970000000000002</c:v>
              </c:pt>
              <c:pt idx="401">
                <c:v>8.3482000000000003</c:v>
              </c:pt>
              <c:pt idx="402">
                <c:v>8.2119</c:v>
              </c:pt>
              <c:pt idx="403">
                <c:v>8.3461999999999996</c:v>
              </c:pt>
              <c:pt idx="404">
                <c:v>8.1818000000000008</c:v>
              </c:pt>
              <c:pt idx="405">
                <c:v>8.2039000000000009</c:v>
              </c:pt>
              <c:pt idx="406">
                <c:v>8.2868999999999993</c:v>
              </c:pt>
              <c:pt idx="407">
                <c:v>8.2957999999999998</c:v>
              </c:pt>
              <c:pt idx="408">
                <c:v>8.3564000000000007</c:v>
              </c:pt>
              <c:pt idx="409">
                <c:v>8.3996999999999993</c:v>
              </c:pt>
              <c:pt idx="410">
                <c:v>8.4999000000000002</c:v>
              </c:pt>
              <c:pt idx="411">
                <c:v>8.5213000000000001</c:v>
              </c:pt>
              <c:pt idx="412">
                <c:v>8.4771000000000001</c:v>
              </c:pt>
              <c:pt idx="413">
                <c:v>8.5313999999999997</c:v>
              </c:pt>
              <c:pt idx="414">
                <c:v>8.6125000000000007</c:v>
              </c:pt>
              <c:pt idx="415">
                <c:v>8.6105999999999998</c:v>
              </c:pt>
              <c:pt idx="416">
                <c:v>8.5353999999999992</c:v>
              </c:pt>
              <c:pt idx="417">
                <c:v>8.4489000000000001</c:v>
              </c:pt>
              <c:pt idx="418">
                <c:v>8.4319000000000006</c:v>
              </c:pt>
              <c:pt idx="419">
                <c:v>8.2911000000000001</c:v>
              </c:pt>
              <c:pt idx="420">
                <c:v>8.1229999999999993</c:v>
              </c:pt>
              <c:pt idx="421">
                <c:v>8.0513999999999992</c:v>
              </c:pt>
              <c:pt idx="422">
                <c:v>8.0853999999999999</c:v>
              </c:pt>
              <c:pt idx="423">
                <c:v>8.2797000000000001</c:v>
              </c:pt>
              <c:pt idx="424">
                <c:v>8.2365999999999993</c:v>
              </c:pt>
              <c:pt idx="425">
                <c:v>8.2327999999999992</c:v>
              </c:pt>
              <c:pt idx="426">
                <c:v>8.2081</c:v>
              </c:pt>
              <c:pt idx="427">
                <c:v>8.2371999999999996</c:v>
              </c:pt>
              <c:pt idx="428">
                <c:v>8.2767999999999997</c:v>
              </c:pt>
              <c:pt idx="429">
                <c:v>8.3384999999999998</c:v>
              </c:pt>
              <c:pt idx="430">
                <c:v>8.2530000000000001</c:v>
              </c:pt>
              <c:pt idx="431">
                <c:v>8.2523</c:v>
              </c:pt>
              <c:pt idx="432">
                <c:v>8.2439</c:v>
              </c:pt>
              <c:pt idx="433">
                <c:v>8.2317999999999998</c:v>
              </c:pt>
              <c:pt idx="434">
                <c:v>8.1114999999999995</c:v>
              </c:pt>
              <c:pt idx="435">
                <c:v>8.1028000000000002</c:v>
              </c:pt>
              <c:pt idx="436">
                <c:v>8.1356999999999999</c:v>
              </c:pt>
              <c:pt idx="437">
                <c:v>8.3336000000000006</c:v>
              </c:pt>
              <c:pt idx="438">
                <c:v>8.3524999999999991</c:v>
              </c:pt>
              <c:pt idx="439">
                <c:v>8.3526000000000007</c:v>
              </c:pt>
              <c:pt idx="440">
                <c:v>8.2873999999999999</c:v>
              </c:pt>
              <c:pt idx="441">
                <c:v>8.3915000000000006</c:v>
              </c:pt>
              <c:pt idx="442">
                <c:v>8.3241999999999994</c:v>
              </c:pt>
              <c:pt idx="443">
                <c:v>8.4036000000000008</c:v>
              </c:pt>
              <c:pt idx="444">
                <c:v>8.4280000000000008</c:v>
              </c:pt>
              <c:pt idx="445">
                <c:v>8.4154</c:v>
              </c:pt>
              <c:pt idx="446">
                <c:v>8.4473000000000003</c:v>
              </c:pt>
              <c:pt idx="447">
                <c:v>8.4443000000000001</c:v>
              </c:pt>
              <c:pt idx="448">
                <c:v>8.4061000000000003</c:v>
              </c:pt>
              <c:pt idx="449">
                <c:v>8.4410000000000007</c:v>
              </c:pt>
              <c:pt idx="450">
                <c:v>8.4052000000000007</c:v>
              </c:pt>
              <c:pt idx="451">
                <c:v>8.3712</c:v>
              </c:pt>
              <c:pt idx="452">
                <c:v>8.4648000000000003</c:v>
              </c:pt>
              <c:pt idx="453">
                <c:v>8.5375999999999994</c:v>
              </c:pt>
              <c:pt idx="454">
                <c:v>8.5892999999999997</c:v>
              </c:pt>
              <c:pt idx="455">
                <c:v>8.4047000000000001</c:v>
              </c:pt>
              <c:pt idx="456">
                <c:v>8.3371999999999993</c:v>
              </c:pt>
              <c:pt idx="457">
                <c:v>8.4220000000000006</c:v>
              </c:pt>
              <c:pt idx="458">
                <c:v>8.5753000000000004</c:v>
              </c:pt>
              <c:pt idx="459">
                <c:v>8.5007999999999999</c:v>
              </c:pt>
              <c:pt idx="460">
                <c:v>8.4492999999999991</c:v>
              </c:pt>
              <c:pt idx="461">
                <c:v>8.4004999999999992</c:v>
              </c:pt>
              <c:pt idx="462">
                <c:v>8.4006000000000007</c:v>
              </c:pt>
              <c:pt idx="463">
                <c:v>8.4011999999999993</c:v>
              </c:pt>
              <c:pt idx="464">
                <c:v>8.4375999999999998</c:v>
              </c:pt>
              <c:pt idx="465">
                <c:v>8.4572000000000003</c:v>
              </c:pt>
              <c:pt idx="466">
                <c:v>8.4600000000000009</c:v>
              </c:pt>
              <c:pt idx="467">
                <c:v>8.4077000000000002</c:v>
              </c:pt>
              <c:pt idx="468">
                <c:v>8.3526000000000007</c:v>
              </c:pt>
              <c:pt idx="469">
                <c:v>8.3867999999999991</c:v>
              </c:pt>
              <c:pt idx="470">
                <c:v>8.4153000000000002</c:v>
              </c:pt>
              <c:pt idx="471">
                <c:v>8.4238</c:v>
              </c:pt>
              <c:pt idx="472">
                <c:v>8.7744</c:v>
              </c:pt>
              <c:pt idx="473">
                <c:v>8.9885999999999999</c:v>
              </c:pt>
              <c:pt idx="474">
                <c:v>8.9063999999999997</c:v>
              </c:pt>
              <c:pt idx="475">
                <c:v>8.9436</c:v>
              </c:pt>
              <c:pt idx="476">
                <c:v>8.9797999999999991</c:v>
              </c:pt>
              <c:pt idx="477">
                <c:v>9.0501000000000005</c:v>
              </c:pt>
              <c:pt idx="478">
                <c:v>9.0943000000000005</c:v>
              </c:pt>
              <c:pt idx="479">
                <c:v>9.1488999999999994</c:v>
              </c:pt>
              <c:pt idx="480">
                <c:v>9.1568000000000005</c:v>
              </c:pt>
              <c:pt idx="481">
                <c:v>9.1026000000000007</c:v>
              </c:pt>
              <c:pt idx="482">
                <c:v>9.1225000000000005</c:v>
              </c:pt>
              <c:pt idx="483">
                <c:v>9.1479999999999997</c:v>
              </c:pt>
              <c:pt idx="484">
                <c:v>9.1479999999999997</c:v>
              </c:pt>
              <c:pt idx="485">
                <c:v>9.0349000000000004</c:v>
              </c:pt>
              <c:pt idx="486">
                <c:v>8.9844000000000008</c:v>
              </c:pt>
              <c:pt idx="487">
                <c:v>9.1531000000000002</c:v>
              </c:pt>
              <c:pt idx="488">
                <c:v>9.2510999999999992</c:v>
              </c:pt>
              <c:pt idx="489">
                <c:v>9.2819000000000003</c:v>
              </c:pt>
              <c:pt idx="490">
                <c:v>9.2660999999999998</c:v>
              </c:pt>
              <c:pt idx="491">
                <c:v>9.3148</c:v>
              </c:pt>
              <c:pt idx="492">
                <c:v>9.2407000000000004</c:v>
              </c:pt>
              <c:pt idx="493">
                <c:v>9.2734000000000005</c:v>
              </c:pt>
              <c:pt idx="494">
                <c:v>9.3132999999999999</c:v>
              </c:pt>
              <c:pt idx="495">
                <c:v>9.3216999999999999</c:v>
              </c:pt>
              <c:pt idx="496">
                <c:v>9.3124000000000002</c:v>
              </c:pt>
              <c:pt idx="497">
                <c:v>9.3336000000000006</c:v>
              </c:pt>
              <c:pt idx="498">
                <c:v>9.3782999999999994</c:v>
              </c:pt>
              <c:pt idx="499">
                <c:v>9.4469999999999992</c:v>
              </c:pt>
              <c:pt idx="500">
                <c:v>9.5290999999999997</c:v>
              </c:pt>
              <c:pt idx="501">
                <c:v>9.5214999999999996</c:v>
              </c:pt>
              <c:pt idx="502">
                <c:v>9.4021000000000008</c:v>
              </c:pt>
              <c:pt idx="503">
                <c:v>9.4137000000000004</c:v>
              </c:pt>
              <c:pt idx="504">
                <c:v>9.2121999999999993</c:v>
              </c:pt>
              <c:pt idx="505">
                <c:v>9.2955000000000005</c:v>
              </c:pt>
              <c:pt idx="506">
                <c:v>9.2989999999999995</c:v>
              </c:pt>
              <c:pt idx="507">
                <c:v>9.3168000000000006</c:v>
              </c:pt>
              <c:pt idx="508">
                <c:v>9.3382000000000005</c:v>
              </c:pt>
              <c:pt idx="509">
                <c:v>9.3116000000000003</c:v>
              </c:pt>
              <c:pt idx="510">
                <c:v>9.3019999999999996</c:v>
              </c:pt>
              <c:pt idx="511">
                <c:v>9.3610000000000007</c:v>
              </c:pt>
              <c:pt idx="512">
                <c:v>9.5517000000000003</c:v>
              </c:pt>
              <c:pt idx="513">
                <c:v>9.5851000000000006</c:v>
              </c:pt>
              <c:pt idx="514">
                <c:v>9.5629000000000008</c:v>
              </c:pt>
              <c:pt idx="515">
                <c:v>9.5450999999999997</c:v>
              </c:pt>
              <c:pt idx="516">
                <c:v>9.4609000000000005</c:v>
              </c:pt>
              <c:pt idx="517">
                <c:v>9.3436000000000003</c:v>
              </c:pt>
              <c:pt idx="518">
                <c:v>9.4197000000000006</c:v>
              </c:pt>
              <c:pt idx="519">
                <c:v>9.3680000000000003</c:v>
              </c:pt>
              <c:pt idx="520">
                <c:v>9.3887999999999998</c:v>
              </c:pt>
              <c:pt idx="521">
                <c:v>9.3778000000000006</c:v>
              </c:pt>
              <c:pt idx="522">
                <c:v>9.2842000000000002</c:v>
              </c:pt>
              <c:pt idx="523">
                <c:v>9.3485999999999994</c:v>
              </c:pt>
              <c:pt idx="524">
                <c:v>9.4067000000000007</c:v>
              </c:pt>
              <c:pt idx="525">
                <c:v>9.3926999999999996</c:v>
              </c:pt>
              <c:pt idx="526">
                <c:v>9.2523</c:v>
              </c:pt>
              <c:pt idx="527">
                <c:v>9.6685999999999996</c:v>
              </c:pt>
              <c:pt idx="528">
                <c:v>9.8049999999999997</c:v>
              </c:pt>
              <c:pt idx="529">
                <c:v>9.7156000000000002</c:v>
              </c:pt>
              <c:pt idx="530">
                <c:v>9.6038999999999994</c:v>
              </c:pt>
              <c:pt idx="531">
                <c:v>9.4890000000000008</c:v>
              </c:pt>
              <c:pt idx="532">
                <c:v>9.3551000000000002</c:v>
              </c:pt>
              <c:pt idx="533">
                <c:v>9.2729999999999997</c:v>
              </c:pt>
              <c:pt idx="534">
                <c:v>9.3085000000000004</c:v>
              </c:pt>
              <c:pt idx="535">
                <c:v>9.3574999999999999</c:v>
              </c:pt>
              <c:pt idx="536">
                <c:v>9.3268000000000004</c:v>
              </c:pt>
              <c:pt idx="537">
                <c:v>9.4403000000000006</c:v>
              </c:pt>
              <c:pt idx="538">
                <c:v>9.4059000000000008</c:v>
              </c:pt>
              <c:pt idx="539">
                <c:v>9.3488000000000007</c:v>
              </c:pt>
              <c:pt idx="540">
                <c:v>9.2345000000000006</c:v>
              </c:pt>
              <c:pt idx="541">
                <c:v>9.3108000000000004</c:v>
              </c:pt>
              <c:pt idx="542">
                <c:v>9.3096999999999994</c:v>
              </c:pt>
              <c:pt idx="543">
                <c:v>9.2559000000000005</c:v>
              </c:pt>
              <c:pt idx="544">
                <c:v>9.3213000000000008</c:v>
              </c:pt>
              <c:pt idx="545">
                <c:v>9.3562999999999992</c:v>
              </c:pt>
              <c:pt idx="546">
                <c:v>9.2532999999999994</c:v>
              </c:pt>
              <c:pt idx="547">
                <c:v>9.2532999999999994</c:v>
              </c:pt>
              <c:pt idx="548">
                <c:v>9.2532999999999994</c:v>
              </c:pt>
              <c:pt idx="549">
                <c:v>9.1836000000000002</c:v>
              </c:pt>
              <c:pt idx="550">
                <c:v>8.7721</c:v>
              </c:pt>
              <c:pt idx="551">
                <c:v>8.5551999999999992</c:v>
              </c:pt>
              <c:pt idx="552">
                <c:v>8.2881999999999998</c:v>
              </c:pt>
              <c:pt idx="553">
                <c:v>8.3582000000000001</c:v>
              </c:pt>
              <c:pt idx="554">
                <c:v>8.4825999999999997</c:v>
              </c:pt>
              <c:pt idx="555">
                <c:v>8.5970999999999993</c:v>
              </c:pt>
              <c:pt idx="556">
                <c:v>8.6453000000000007</c:v>
              </c:pt>
              <c:pt idx="557">
                <c:v>8.8225999999999996</c:v>
              </c:pt>
              <c:pt idx="558">
                <c:v>8.8887</c:v>
              </c:pt>
              <c:pt idx="559">
                <c:v>8.8275000000000006</c:v>
              </c:pt>
              <c:pt idx="560">
                <c:v>8.7943999999999996</c:v>
              </c:pt>
              <c:pt idx="561">
                <c:v>8.8399000000000001</c:v>
              </c:pt>
              <c:pt idx="562">
                <c:v>8.8523999999999994</c:v>
              </c:pt>
              <c:pt idx="563">
                <c:v>8.8567999999999998</c:v>
              </c:pt>
              <c:pt idx="564">
                <c:v>9.0531000000000006</c:v>
              </c:pt>
              <c:pt idx="565">
                <c:v>9.1640999999999995</c:v>
              </c:pt>
              <c:pt idx="566">
                <c:v>9.1113999999999997</c:v>
              </c:pt>
              <c:pt idx="567">
                <c:v>9.2376000000000005</c:v>
              </c:pt>
              <c:pt idx="568">
                <c:v>9.3249999999999993</c:v>
              </c:pt>
              <c:pt idx="569">
                <c:v>9.3217999999999996</c:v>
              </c:pt>
              <c:pt idx="570">
                <c:v>9.3451000000000004</c:v>
              </c:pt>
              <c:pt idx="571">
                <c:v>9.3930000000000007</c:v>
              </c:pt>
              <c:pt idx="572">
                <c:v>9.4991000000000003</c:v>
              </c:pt>
              <c:pt idx="573">
                <c:v>9.6331000000000007</c:v>
              </c:pt>
              <c:pt idx="574">
                <c:v>9.6118000000000006</c:v>
              </c:pt>
              <c:pt idx="575">
                <c:v>9.6079000000000008</c:v>
              </c:pt>
              <c:pt idx="576">
                <c:v>9.5753000000000004</c:v>
              </c:pt>
              <c:pt idx="577">
                <c:v>9.5966000000000005</c:v>
              </c:pt>
              <c:pt idx="578">
                <c:v>9.6309000000000005</c:v>
              </c:pt>
              <c:pt idx="579">
                <c:v>9.5500000000000007</c:v>
              </c:pt>
              <c:pt idx="580">
                <c:v>9.5488</c:v>
              </c:pt>
              <c:pt idx="581">
                <c:v>9.58</c:v>
              </c:pt>
              <c:pt idx="582">
                <c:v>9.6308000000000007</c:v>
              </c:pt>
              <c:pt idx="583">
                <c:v>9.6366999999999994</c:v>
              </c:pt>
              <c:pt idx="584">
                <c:v>9.5764999999999993</c:v>
              </c:pt>
              <c:pt idx="585">
                <c:v>9.5533999999999999</c:v>
              </c:pt>
              <c:pt idx="586">
                <c:v>9.5746000000000002</c:v>
              </c:pt>
              <c:pt idx="587">
                <c:v>9.6095000000000006</c:v>
              </c:pt>
              <c:pt idx="588">
                <c:v>9.6370000000000005</c:v>
              </c:pt>
              <c:pt idx="589">
                <c:v>9.7250999999999994</c:v>
              </c:pt>
              <c:pt idx="590">
                <c:v>9.6654</c:v>
              </c:pt>
              <c:pt idx="591">
                <c:v>9.5145</c:v>
              </c:pt>
              <c:pt idx="592">
                <c:v>9.9514999999999993</c:v>
              </c:pt>
              <c:pt idx="593">
                <c:v>10.0307</c:v>
              </c:pt>
              <c:pt idx="594">
                <c:v>10.119999999999999</c:v>
              </c:pt>
              <c:pt idx="595">
                <c:v>10.119999999999999</c:v>
              </c:pt>
              <c:pt idx="596">
                <c:v>10.118600000000001</c:v>
              </c:pt>
              <c:pt idx="597">
                <c:v>10.1121</c:v>
              </c:pt>
              <c:pt idx="598">
                <c:v>10.1808</c:v>
              </c:pt>
              <c:pt idx="599">
                <c:v>10.189</c:v>
              </c:pt>
              <c:pt idx="600">
                <c:v>9.9367999999999999</c:v>
              </c:pt>
              <c:pt idx="601">
                <c:v>9.7037999999999993</c:v>
              </c:pt>
              <c:pt idx="602">
                <c:v>9.7129999999999992</c:v>
              </c:pt>
              <c:pt idx="603">
                <c:v>9.6399000000000008</c:v>
              </c:pt>
              <c:pt idx="604">
                <c:v>9.5074000000000005</c:v>
              </c:pt>
              <c:pt idx="605">
                <c:v>9.3849999999999998</c:v>
              </c:pt>
              <c:pt idx="606">
                <c:v>9.5592000000000006</c:v>
              </c:pt>
              <c:pt idx="607">
                <c:v>9.6788000000000007</c:v>
              </c:pt>
              <c:pt idx="608">
                <c:v>10.161899999999999</c:v>
              </c:pt>
              <c:pt idx="609">
                <c:v>10.1797</c:v>
              </c:pt>
              <c:pt idx="610">
                <c:v>10.298500000000001</c:v>
              </c:pt>
              <c:pt idx="611">
                <c:v>10.298500000000001</c:v>
              </c:pt>
              <c:pt idx="612">
                <c:v>10.3728</c:v>
              </c:pt>
              <c:pt idx="613">
                <c:v>10.3355</c:v>
              </c:pt>
              <c:pt idx="614">
                <c:v>10.3277</c:v>
              </c:pt>
              <c:pt idx="615">
                <c:v>10.5101</c:v>
              </c:pt>
              <c:pt idx="616">
                <c:v>10.5175</c:v>
              </c:pt>
              <c:pt idx="617">
                <c:v>10.570499999999999</c:v>
              </c:pt>
              <c:pt idx="618">
                <c:v>10.550599999999999</c:v>
              </c:pt>
              <c:pt idx="619">
                <c:v>10.577999999999999</c:v>
              </c:pt>
              <c:pt idx="620">
                <c:v>10.549300000000001</c:v>
              </c:pt>
              <c:pt idx="621">
                <c:v>10.579700000000001</c:v>
              </c:pt>
              <c:pt idx="622">
                <c:v>10.564299999999999</c:v>
              </c:pt>
              <c:pt idx="623">
                <c:v>10.785500000000001</c:v>
              </c:pt>
              <c:pt idx="624">
                <c:v>10.8575</c:v>
              </c:pt>
              <c:pt idx="625">
                <c:v>11.0608</c:v>
              </c:pt>
              <c:pt idx="626">
                <c:v>11.082700000000001</c:v>
              </c:pt>
              <c:pt idx="627">
                <c:v>10.924099999999999</c:v>
              </c:pt>
              <c:pt idx="628">
                <c:v>10.8759</c:v>
              </c:pt>
              <c:pt idx="629">
                <c:v>11.085800000000001</c:v>
              </c:pt>
              <c:pt idx="630">
                <c:v>11.0617</c:v>
              </c:pt>
              <c:pt idx="631">
                <c:v>11.1774</c:v>
              </c:pt>
              <c:pt idx="632">
                <c:v>11.166399999999999</c:v>
              </c:pt>
              <c:pt idx="633">
                <c:v>11.1433</c:v>
              </c:pt>
              <c:pt idx="634">
                <c:v>11.159599999999999</c:v>
              </c:pt>
              <c:pt idx="635">
                <c:v>11.0937</c:v>
              </c:pt>
              <c:pt idx="636">
                <c:v>11.0222</c:v>
              </c:pt>
              <c:pt idx="637">
                <c:v>10.995699999999999</c:v>
              </c:pt>
              <c:pt idx="638">
                <c:v>11.0397</c:v>
              </c:pt>
              <c:pt idx="639">
                <c:v>11.0158</c:v>
              </c:pt>
              <c:pt idx="640">
                <c:v>11.014900000000001</c:v>
              </c:pt>
              <c:pt idx="641">
                <c:v>11.008699999999999</c:v>
              </c:pt>
              <c:pt idx="642">
                <c:v>10.9627</c:v>
              </c:pt>
              <c:pt idx="643">
                <c:v>10.8993</c:v>
              </c:pt>
              <c:pt idx="644">
                <c:v>10.8279</c:v>
              </c:pt>
              <c:pt idx="645">
                <c:v>10.791</c:v>
              </c:pt>
              <c:pt idx="646">
                <c:v>10.758699999999999</c:v>
              </c:pt>
              <c:pt idx="647">
                <c:v>10.725300000000001</c:v>
              </c:pt>
              <c:pt idx="648">
                <c:v>10.7386</c:v>
              </c:pt>
              <c:pt idx="649">
                <c:v>10.7005</c:v>
              </c:pt>
              <c:pt idx="650">
                <c:v>10.6937</c:v>
              </c:pt>
              <c:pt idx="651">
                <c:v>10.6999</c:v>
              </c:pt>
              <c:pt idx="652">
                <c:v>10.696199999999999</c:v>
              </c:pt>
              <c:pt idx="653">
                <c:v>10.597799999999999</c:v>
              </c:pt>
              <c:pt idx="654">
                <c:v>10.624599999999999</c:v>
              </c:pt>
              <c:pt idx="655">
                <c:v>10.4893</c:v>
              </c:pt>
              <c:pt idx="656">
                <c:v>10.448</c:v>
              </c:pt>
              <c:pt idx="657">
                <c:v>10.2835</c:v>
              </c:pt>
              <c:pt idx="658">
                <c:v>10.3659</c:v>
              </c:pt>
              <c:pt idx="659">
                <c:v>10.3268</c:v>
              </c:pt>
              <c:pt idx="660">
                <c:v>10.3573</c:v>
              </c:pt>
              <c:pt idx="661">
                <c:v>10.358599999999999</c:v>
              </c:pt>
              <c:pt idx="662">
                <c:v>10.2073</c:v>
              </c:pt>
              <c:pt idx="663">
                <c:v>10.2379</c:v>
              </c:pt>
              <c:pt idx="664">
                <c:v>10.167199999999999</c:v>
              </c:pt>
              <c:pt idx="665">
                <c:v>10.259499999999999</c:v>
              </c:pt>
              <c:pt idx="666">
                <c:v>10.404500000000001</c:v>
              </c:pt>
              <c:pt idx="667">
                <c:v>10.419600000000001</c:v>
              </c:pt>
              <c:pt idx="668">
                <c:v>10.4224</c:v>
              </c:pt>
              <c:pt idx="669">
                <c:v>10.3651</c:v>
              </c:pt>
              <c:pt idx="670">
                <c:v>10.467599999999999</c:v>
              </c:pt>
              <c:pt idx="671">
                <c:v>10.529299999999999</c:v>
              </c:pt>
              <c:pt idx="672">
                <c:v>10.5662</c:v>
              </c:pt>
              <c:pt idx="673">
                <c:v>10.440300000000001</c:v>
              </c:pt>
              <c:pt idx="674">
                <c:v>10.181900000000001</c:v>
              </c:pt>
              <c:pt idx="675">
                <c:v>10.1114</c:v>
              </c:pt>
              <c:pt idx="676">
                <c:v>10.2006</c:v>
              </c:pt>
              <c:pt idx="677">
                <c:v>10.1631</c:v>
              </c:pt>
              <c:pt idx="678">
                <c:v>10.1889</c:v>
              </c:pt>
              <c:pt idx="679">
                <c:v>10.2842</c:v>
              </c:pt>
              <c:pt idx="680">
                <c:v>10.3697</c:v>
              </c:pt>
              <c:pt idx="681">
                <c:v>10.3659</c:v>
              </c:pt>
              <c:pt idx="682">
                <c:v>10.343500000000001</c:v>
              </c:pt>
              <c:pt idx="683">
                <c:v>10.386699999999999</c:v>
              </c:pt>
              <c:pt idx="684">
                <c:v>10.4931</c:v>
              </c:pt>
              <c:pt idx="685">
                <c:v>10.481400000000001</c:v>
              </c:pt>
              <c:pt idx="686">
                <c:v>10.4254</c:v>
              </c:pt>
              <c:pt idx="687">
                <c:v>10.3881</c:v>
              </c:pt>
              <c:pt idx="688">
                <c:v>10.5038</c:v>
              </c:pt>
              <c:pt idx="689">
                <c:v>10.5504</c:v>
              </c:pt>
              <c:pt idx="690">
                <c:v>10.603300000000001</c:v>
              </c:pt>
              <c:pt idx="691">
                <c:v>10.5288</c:v>
              </c:pt>
              <c:pt idx="692">
                <c:v>10.479200000000001</c:v>
              </c:pt>
              <c:pt idx="693">
                <c:v>10.5313</c:v>
              </c:pt>
              <c:pt idx="694">
                <c:v>10.6663</c:v>
              </c:pt>
              <c:pt idx="695">
                <c:v>10.582100000000001</c:v>
              </c:pt>
              <c:pt idx="696">
                <c:v>10.643000000000001</c:v>
              </c:pt>
              <c:pt idx="697">
                <c:v>10.6119</c:v>
              </c:pt>
              <c:pt idx="698">
                <c:v>10.6275</c:v>
              </c:pt>
              <c:pt idx="699">
                <c:v>10.683400000000001</c:v>
              </c:pt>
              <c:pt idx="700">
                <c:v>10.738300000000001</c:v>
              </c:pt>
              <c:pt idx="701">
                <c:v>10.469900000000001</c:v>
              </c:pt>
              <c:pt idx="702">
                <c:v>10.3596</c:v>
              </c:pt>
              <c:pt idx="703">
                <c:v>10.385400000000001</c:v>
              </c:pt>
              <c:pt idx="704">
                <c:v>10.2653</c:v>
              </c:pt>
              <c:pt idx="705">
                <c:v>10.3095</c:v>
              </c:pt>
              <c:pt idx="706">
                <c:v>10.344799999999999</c:v>
              </c:pt>
              <c:pt idx="707">
                <c:v>10.1843</c:v>
              </c:pt>
              <c:pt idx="708">
                <c:v>10.3102</c:v>
              </c:pt>
              <c:pt idx="709">
                <c:v>10.218</c:v>
              </c:pt>
              <c:pt idx="710">
                <c:v>10.039099999999999</c:v>
              </c:pt>
              <c:pt idx="711">
                <c:v>9.9593000000000007</c:v>
              </c:pt>
              <c:pt idx="712">
                <c:v>9.9069000000000003</c:v>
              </c:pt>
              <c:pt idx="713">
                <c:v>9.8462999999999994</c:v>
              </c:pt>
              <c:pt idx="714">
                <c:v>9.7689000000000004</c:v>
              </c:pt>
              <c:pt idx="715">
                <c:v>9.8644999999999996</c:v>
              </c:pt>
              <c:pt idx="716">
                <c:v>9.6697000000000006</c:v>
              </c:pt>
              <c:pt idx="717">
                <c:v>9.6293000000000006</c:v>
              </c:pt>
              <c:pt idx="718">
                <c:v>9.6636000000000006</c:v>
              </c:pt>
              <c:pt idx="719">
                <c:v>9.6379999999999999</c:v>
              </c:pt>
              <c:pt idx="720">
                <c:v>9.5899000000000001</c:v>
              </c:pt>
              <c:pt idx="721">
                <c:v>9.6469000000000005</c:v>
              </c:pt>
              <c:pt idx="722">
                <c:v>9.6469000000000005</c:v>
              </c:pt>
              <c:pt idx="723">
                <c:v>9.6469000000000005</c:v>
              </c:pt>
              <c:pt idx="724">
                <c:v>9.8916000000000004</c:v>
              </c:pt>
              <c:pt idx="725">
                <c:v>9.9832999999999998</c:v>
              </c:pt>
              <c:pt idx="726">
                <c:v>10.115500000000001</c:v>
              </c:pt>
              <c:pt idx="727">
                <c:v>10.077</c:v>
              </c:pt>
              <c:pt idx="728">
                <c:v>10.1342</c:v>
              </c:pt>
              <c:pt idx="729">
                <c:v>10.1411</c:v>
              </c:pt>
              <c:pt idx="730">
                <c:v>10.2201</c:v>
              </c:pt>
              <c:pt idx="731">
                <c:v>10.2004</c:v>
              </c:pt>
              <c:pt idx="732">
                <c:v>10.204800000000001</c:v>
              </c:pt>
              <c:pt idx="733">
                <c:v>10.2455</c:v>
              </c:pt>
              <c:pt idx="734">
                <c:v>10.1821</c:v>
              </c:pt>
              <c:pt idx="735">
                <c:v>10.223000000000001</c:v>
              </c:pt>
              <c:pt idx="736">
                <c:v>10.1525</c:v>
              </c:pt>
              <c:pt idx="737">
                <c:v>10.328900000000001</c:v>
              </c:pt>
              <c:pt idx="738">
                <c:v>10.3645</c:v>
              </c:pt>
              <c:pt idx="739">
                <c:v>10.3444</c:v>
              </c:pt>
              <c:pt idx="740">
                <c:v>10.2941</c:v>
              </c:pt>
              <c:pt idx="741">
                <c:v>10.293200000000001</c:v>
              </c:pt>
              <c:pt idx="742">
                <c:v>10.3301</c:v>
              </c:pt>
              <c:pt idx="743">
                <c:v>10.110900000000001</c:v>
              </c:pt>
              <c:pt idx="744">
                <c:v>10.1623</c:v>
              </c:pt>
              <c:pt idx="745">
                <c:v>10.1623</c:v>
              </c:pt>
              <c:pt idx="746">
                <c:v>10.247299999999999</c:v>
              </c:pt>
              <c:pt idx="747">
                <c:v>10.220000000000001</c:v>
              </c:pt>
              <c:pt idx="748">
                <c:v>10.331799999999999</c:v>
              </c:pt>
              <c:pt idx="749">
                <c:v>10.440300000000001</c:v>
              </c:pt>
              <c:pt idx="750">
                <c:v>10.41</c:v>
              </c:pt>
              <c:pt idx="751">
                <c:v>10.333500000000001</c:v>
              </c:pt>
              <c:pt idx="752">
                <c:v>10.3512</c:v>
              </c:pt>
              <c:pt idx="753">
                <c:v>10.501200000000001</c:v>
              </c:pt>
              <c:pt idx="754">
                <c:v>10.3901</c:v>
              </c:pt>
              <c:pt idx="755">
                <c:v>10.427199999999999</c:v>
              </c:pt>
              <c:pt idx="756">
                <c:v>10.541600000000001</c:v>
              </c:pt>
              <c:pt idx="757">
                <c:v>10.613200000000001</c:v>
              </c:pt>
              <c:pt idx="758">
                <c:v>10.6486</c:v>
              </c:pt>
              <c:pt idx="759">
                <c:v>10.661300000000001</c:v>
              </c:pt>
              <c:pt idx="760">
                <c:v>10.848100000000001</c:v>
              </c:pt>
              <c:pt idx="761">
                <c:v>10.848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9.7429000000000006</c:v>
              </c:pt>
              <c:pt idx="1">
                <c:v>9.7429000000000006</c:v>
              </c:pt>
              <c:pt idx="2">
                <c:v>9.8510000000000009</c:v>
              </c:pt>
              <c:pt idx="3">
                <c:v>9.9268999999999998</c:v>
              </c:pt>
              <c:pt idx="4">
                <c:v>9.8480000000000008</c:v>
              </c:pt>
              <c:pt idx="5">
                <c:v>9.8431999999999995</c:v>
              </c:pt>
              <c:pt idx="6">
                <c:v>9.8431999999999995</c:v>
              </c:pt>
              <c:pt idx="7">
                <c:v>9.8876000000000008</c:v>
              </c:pt>
              <c:pt idx="8">
                <c:v>9.9870000000000001</c:v>
              </c:pt>
              <c:pt idx="9">
                <c:v>10.044600000000001</c:v>
              </c:pt>
              <c:pt idx="10">
                <c:v>10.025600000000001</c:v>
              </c:pt>
              <c:pt idx="11">
                <c:v>10.025600000000001</c:v>
              </c:pt>
              <c:pt idx="12">
                <c:v>9.7036999999999995</c:v>
              </c:pt>
              <c:pt idx="13">
                <c:v>9.6616999999999997</c:v>
              </c:pt>
              <c:pt idx="14">
                <c:v>9.5467999999999993</c:v>
              </c:pt>
              <c:pt idx="15">
                <c:v>9.4235000000000007</c:v>
              </c:pt>
              <c:pt idx="16">
                <c:v>9.4235000000000007</c:v>
              </c:pt>
              <c:pt idx="17">
                <c:v>9.2898999999999994</c:v>
              </c:pt>
              <c:pt idx="18">
                <c:v>9.4257000000000009</c:v>
              </c:pt>
              <c:pt idx="19">
                <c:v>9.4774999999999991</c:v>
              </c:pt>
              <c:pt idx="20">
                <c:v>9.52</c:v>
              </c:pt>
              <c:pt idx="21">
                <c:v>9.52</c:v>
              </c:pt>
              <c:pt idx="22">
                <c:v>9.6357999999999997</c:v>
              </c:pt>
              <c:pt idx="23">
                <c:v>9.8177000000000003</c:v>
              </c:pt>
              <c:pt idx="24">
                <c:v>9.7164000000000001</c:v>
              </c:pt>
              <c:pt idx="25">
                <c:v>9.7199000000000009</c:v>
              </c:pt>
              <c:pt idx="26">
                <c:v>9.7296999999999993</c:v>
              </c:pt>
              <c:pt idx="27">
                <c:v>9.8670000000000009</c:v>
              </c:pt>
              <c:pt idx="28">
                <c:v>9.9376999999999995</c:v>
              </c:pt>
              <c:pt idx="29">
                <c:v>9.9021000000000008</c:v>
              </c:pt>
              <c:pt idx="30">
                <c:v>9.8033000000000001</c:v>
              </c:pt>
              <c:pt idx="31">
                <c:v>9.8033000000000001</c:v>
              </c:pt>
              <c:pt idx="32">
                <c:v>9.7741000000000007</c:v>
              </c:pt>
              <c:pt idx="33">
                <c:v>9.8773999999999997</c:v>
              </c:pt>
              <c:pt idx="34">
                <c:v>9.8169000000000004</c:v>
              </c:pt>
              <c:pt idx="35">
                <c:v>9.5486000000000004</c:v>
              </c:pt>
              <c:pt idx="36">
                <c:v>9.5441000000000003</c:v>
              </c:pt>
              <c:pt idx="37">
                <c:v>9.4282000000000004</c:v>
              </c:pt>
              <c:pt idx="38">
                <c:v>9.4070999999999998</c:v>
              </c:pt>
              <c:pt idx="39">
                <c:v>9.4611000000000001</c:v>
              </c:pt>
              <c:pt idx="40">
                <c:v>9.4402000000000008</c:v>
              </c:pt>
              <c:pt idx="41">
                <c:v>9.4402000000000008</c:v>
              </c:pt>
              <c:pt idx="42">
                <c:v>9.5127000000000006</c:v>
              </c:pt>
              <c:pt idx="43">
                <c:v>9.5512999999999995</c:v>
              </c:pt>
              <c:pt idx="44">
                <c:v>9.7042999999999999</c:v>
              </c:pt>
              <c:pt idx="45">
                <c:v>9.7870000000000008</c:v>
              </c:pt>
              <c:pt idx="46">
                <c:v>9.7870000000000008</c:v>
              </c:pt>
              <c:pt idx="47">
                <c:v>9.9377999999999993</c:v>
              </c:pt>
              <c:pt idx="48">
                <c:v>9.9806000000000008</c:v>
              </c:pt>
              <c:pt idx="49">
                <c:v>10.1854</c:v>
              </c:pt>
              <c:pt idx="50">
                <c:v>10.440200000000001</c:v>
              </c:pt>
              <c:pt idx="51">
                <c:v>10.440200000000001</c:v>
              </c:pt>
              <c:pt idx="52">
                <c:v>10.552</c:v>
              </c:pt>
              <c:pt idx="53">
                <c:v>10.564299999999999</c:v>
              </c:pt>
              <c:pt idx="54">
                <c:v>10.488300000000001</c:v>
              </c:pt>
              <c:pt idx="55">
                <c:v>10.492900000000001</c:v>
              </c:pt>
              <c:pt idx="56">
                <c:v>10.4815</c:v>
              </c:pt>
              <c:pt idx="57">
                <c:v>10.252599999999999</c:v>
              </c:pt>
              <c:pt idx="58">
                <c:v>10.2493</c:v>
              </c:pt>
              <c:pt idx="59">
                <c:v>10.5321</c:v>
              </c:pt>
              <c:pt idx="60">
                <c:v>10.5129</c:v>
              </c:pt>
              <c:pt idx="61">
                <c:v>10.519399999999999</c:v>
              </c:pt>
              <c:pt idx="62">
                <c:v>10.4857</c:v>
              </c:pt>
              <c:pt idx="63">
                <c:v>10.4434</c:v>
              </c:pt>
              <c:pt idx="64">
                <c:v>10.36</c:v>
              </c:pt>
              <c:pt idx="65">
                <c:v>10.299899999999999</c:v>
              </c:pt>
              <c:pt idx="66">
                <c:v>10.299899999999999</c:v>
              </c:pt>
              <c:pt idx="67">
                <c:v>10.2021</c:v>
              </c:pt>
              <c:pt idx="68">
                <c:v>10.1693</c:v>
              </c:pt>
              <c:pt idx="69">
                <c:v>9.9916999999999998</c:v>
              </c:pt>
              <c:pt idx="70">
                <c:v>9.8217999999999996</c:v>
              </c:pt>
              <c:pt idx="71">
                <c:v>9.8217999999999996</c:v>
              </c:pt>
              <c:pt idx="72">
                <c:v>10.0511</c:v>
              </c:pt>
              <c:pt idx="73">
                <c:v>9.8693000000000008</c:v>
              </c:pt>
              <c:pt idx="74">
                <c:v>9.9293999999999993</c:v>
              </c:pt>
              <c:pt idx="75">
                <c:v>9.9052000000000007</c:v>
              </c:pt>
              <c:pt idx="76">
                <c:v>9.9052000000000007</c:v>
              </c:pt>
              <c:pt idx="77">
                <c:v>9.8077000000000005</c:v>
              </c:pt>
              <c:pt idx="78">
                <c:v>9.8896999999999995</c:v>
              </c:pt>
              <c:pt idx="79">
                <c:v>9.9908000000000001</c:v>
              </c:pt>
              <c:pt idx="80">
                <c:v>9.9908000000000001</c:v>
              </c:pt>
              <c:pt idx="81">
                <c:v>9.9670000000000005</c:v>
              </c:pt>
              <c:pt idx="82">
                <c:v>9.9864999999999995</c:v>
              </c:pt>
              <c:pt idx="83">
                <c:v>9.9283999999999999</c:v>
              </c:pt>
              <c:pt idx="84">
                <c:v>9.9364000000000008</c:v>
              </c:pt>
              <c:pt idx="85">
                <c:v>9.7825000000000006</c:v>
              </c:pt>
              <c:pt idx="86">
                <c:v>9.7825000000000006</c:v>
              </c:pt>
              <c:pt idx="87">
                <c:v>9.76</c:v>
              </c:pt>
              <c:pt idx="88">
                <c:v>9.76</c:v>
              </c:pt>
              <c:pt idx="89">
                <c:v>9.76</c:v>
              </c:pt>
              <c:pt idx="90">
                <c:v>9.76</c:v>
              </c:pt>
              <c:pt idx="91">
                <c:v>9.76</c:v>
              </c:pt>
              <c:pt idx="92">
                <c:v>9.8545999999999996</c:v>
              </c:pt>
              <c:pt idx="93">
                <c:v>9.9364000000000008</c:v>
              </c:pt>
              <c:pt idx="94">
                <c:v>9.9621999999999993</c:v>
              </c:pt>
              <c:pt idx="95">
                <c:v>9.9976000000000003</c:v>
              </c:pt>
              <c:pt idx="96">
                <c:v>9.9976000000000003</c:v>
              </c:pt>
              <c:pt idx="97">
                <c:v>9.8588000000000005</c:v>
              </c:pt>
              <c:pt idx="98">
                <c:v>9.8476999999999997</c:v>
              </c:pt>
              <c:pt idx="99">
                <c:v>9.8650000000000002</c:v>
              </c:pt>
              <c:pt idx="100">
                <c:v>9.9306999999999999</c:v>
              </c:pt>
              <c:pt idx="101">
                <c:v>9.9198000000000004</c:v>
              </c:pt>
              <c:pt idx="102">
                <c:v>9.9796999999999993</c:v>
              </c:pt>
              <c:pt idx="103">
                <c:v>9.9982000000000006</c:v>
              </c:pt>
              <c:pt idx="104">
                <c:v>10.086399999999999</c:v>
              </c:pt>
              <c:pt idx="105">
                <c:v>10.110200000000001</c:v>
              </c:pt>
              <c:pt idx="106">
                <c:v>10.104200000000001</c:v>
              </c:pt>
              <c:pt idx="107">
                <c:v>10.14</c:v>
              </c:pt>
              <c:pt idx="108">
                <c:v>10.183199999999999</c:v>
              </c:pt>
              <c:pt idx="109">
                <c:v>10.444000000000001</c:v>
              </c:pt>
              <c:pt idx="110">
                <c:v>10.585599999999999</c:v>
              </c:pt>
              <c:pt idx="111">
                <c:v>10.6187</c:v>
              </c:pt>
              <c:pt idx="112">
                <c:v>10.7193</c:v>
              </c:pt>
              <c:pt idx="113">
                <c:v>10.867100000000001</c:v>
              </c:pt>
              <c:pt idx="114">
                <c:v>10.7491</c:v>
              </c:pt>
              <c:pt idx="115">
                <c:v>10.581</c:v>
              </c:pt>
              <c:pt idx="116">
                <c:v>10.581</c:v>
              </c:pt>
              <c:pt idx="117">
                <c:v>10.559200000000001</c:v>
              </c:pt>
              <c:pt idx="118">
                <c:v>10.448399999999999</c:v>
              </c:pt>
              <c:pt idx="119">
                <c:v>10.458</c:v>
              </c:pt>
              <c:pt idx="120">
                <c:v>10.4468</c:v>
              </c:pt>
              <c:pt idx="121">
                <c:v>10.4475</c:v>
              </c:pt>
              <c:pt idx="122">
                <c:v>10.381399999999999</c:v>
              </c:pt>
              <c:pt idx="123">
                <c:v>10.4171</c:v>
              </c:pt>
              <c:pt idx="124">
                <c:v>10.394</c:v>
              </c:pt>
              <c:pt idx="125">
                <c:v>10.305</c:v>
              </c:pt>
              <c:pt idx="126">
                <c:v>10.3088</c:v>
              </c:pt>
              <c:pt idx="127">
                <c:v>10.307600000000001</c:v>
              </c:pt>
              <c:pt idx="128">
                <c:v>10.307499999999999</c:v>
              </c:pt>
              <c:pt idx="129">
                <c:v>10.183400000000001</c:v>
              </c:pt>
              <c:pt idx="130">
                <c:v>10.210800000000001</c:v>
              </c:pt>
              <c:pt idx="131">
                <c:v>10.210800000000001</c:v>
              </c:pt>
              <c:pt idx="132">
                <c:v>10.1676</c:v>
              </c:pt>
              <c:pt idx="133">
                <c:v>10.199999999999999</c:v>
              </c:pt>
              <c:pt idx="134">
                <c:v>10.176600000000001</c:v>
              </c:pt>
              <c:pt idx="135">
                <c:v>9.9992000000000001</c:v>
              </c:pt>
              <c:pt idx="136">
                <c:v>9.9992000000000001</c:v>
              </c:pt>
              <c:pt idx="137">
                <c:v>9.9010999999999996</c:v>
              </c:pt>
              <c:pt idx="138">
                <c:v>9.8048000000000002</c:v>
              </c:pt>
              <c:pt idx="139">
                <c:v>9.8414000000000001</c:v>
              </c:pt>
              <c:pt idx="140">
                <c:v>9.9230999999999998</c:v>
              </c:pt>
              <c:pt idx="141">
                <c:v>9.9230999999999998</c:v>
              </c:pt>
              <c:pt idx="142">
                <c:v>10.0595</c:v>
              </c:pt>
              <c:pt idx="143">
                <c:v>10.0427</c:v>
              </c:pt>
              <c:pt idx="144">
                <c:v>10.020200000000001</c:v>
              </c:pt>
              <c:pt idx="145">
                <c:v>9.9916</c:v>
              </c:pt>
              <c:pt idx="146">
                <c:v>9.9916</c:v>
              </c:pt>
              <c:pt idx="147">
                <c:v>9.9064999999999994</c:v>
              </c:pt>
              <c:pt idx="148">
                <c:v>9.9390999999999998</c:v>
              </c:pt>
              <c:pt idx="149">
                <c:v>9.9183000000000003</c:v>
              </c:pt>
              <c:pt idx="150">
                <c:v>9.9248999999999992</c:v>
              </c:pt>
              <c:pt idx="151">
                <c:v>9.9248999999999992</c:v>
              </c:pt>
              <c:pt idx="152">
                <c:v>9.8863000000000003</c:v>
              </c:pt>
              <c:pt idx="153">
                <c:v>9.9236000000000004</c:v>
              </c:pt>
              <c:pt idx="154">
                <c:v>9.8772000000000002</c:v>
              </c:pt>
              <c:pt idx="155">
                <c:v>9.8544</c:v>
              </c:pt>
              <c:pt idx="156">
                <c:v>9.8544</c:v>
              </c:pt>
              <c:pt idx="157">
                <c:v>9.8518000000000008</c:v>
              </c:pt>
              <c:pt idx="158">
                <c:v>9.8626000000000005</c:v>
              </c:pt>
              <c:pt idx="159">
                <c:v>9.7988999999999997</c:v>
              </c:pt>
              <c:pt idx="160">
                <c:v>9.6986000000000008</c:v>
              </c:pt>
              <c:pt idx="161">
                <c:v>9.702</c:v>
              </c:pt>
              <c:pt idx="162">
                <c:v>9.4960000000000004</c:v>
              </c:pt>
              <c:pt idx="163">
                <c:v>9.5198999999999998</c:v>
              </c:pt>
              <c:pt idx="164">
                <c:v>9.7917000000000005</c:v>
              </c:pt>
              <c:pt idx="165">
                <c:v>9.8780000000000001</c:v>
              </c:pt>
              <c:pt idx="166">
                <c:v>9.8781999999999996</c:v>
              </c:pt>
              <c:pt idx="167">
                <c:v>9.7837999999999994</c:v>
              </c:pt>
              <c:pt idx="168">
                <c:v>9.7291000000000007</c:v>
              </c:pt>
              <c:pt idx="169">
                <c:v>9.6943999999999999</c:v>
              </c:pt>
              <c:pt idx="170">
                <c:v>9.5509000000000004</c:v>
              </c:pt>
              <c:pt idx="171">
                <c:v>9.5509000000000004</c:v>
              </c:pt>
              <c:pt idx="172">
                <c:v>9.4870999999999999</c:v>
              </c:pt>
              <c:pt idx="173">
                <c:v>9.3231000000000002</c:v>
              </c:pt>
              <c:pt idx="174">
                <c:v>9.2828999999999997</c:v>
              </c:pt>
              <c:pt idx="175">
                <c:v>9.1074000000000002</c:v>
              </c:pt>
              <c:pt idx="176">
                <c:v>9.1074000000000002</c:v>
              </c:pt>
              <c:pt idx="177">
                <c:v>9.2408999999999999</c:v>
              </c:pt>
              <c:pt idx="178">
                <c:v>9.2946000000000009</c:v>
              </c:pt>
              <c:pt idx="179">
                <c:v>9.3496000000000006</c:v>
              </c:pt>
              <c:pt idx="180">
                <c:v>9.4479000000000006</c:v>
              </c:pt>
              <c:pt idx="181">
                <c:v>9.4479000000000006</c:v>
              </c:pt>
              <c:pt idx="182">
                <c:v>9.8512000000000004</c:v>
              </c:pt>
              <c:pt idx="183">
                <c:v>9.8605999999999998</c:v>
              </c:pt>
              <c:pt idx="184">
                <c:v>9.7979000000000003</c:v>
              </c:pt>
              <c:pt idx="185">
                <c:v>9.7527000000000008</c:v>
              </c:pt>
              <c:pt idx="186">
                <c:v>9.7527000000000008</c:v>
              </c:pt>
              <c:pt idx="187">
                <c:v>9.7583000000000002</c:v>
              </c:pt>
              <c:pt idx="188">
                <c:v>9.7097999999999995</c:v>
              </c:pt>
              <c:pt idx="189">
                <c:v>9.8704000000000001</c:v>
              </c:pt>
              <c:pt idx="190">
                <c:v>9.9541000000000004</c:v>
              </c:pt>
              <c:pt idx="191">
                <c:v>9.9541000000000004</c:v>
              </c:pt>
              <c:pt idx="192">
                <c:v>9.9162999999999997</c:v>
              </c:pt>
              <c:pt idx="193">
                <c:v>9.9481000000000002</c:v>
              </c:pt>
              <c:pt idx="194">
                <c:v>9.9194999999999993</c:v>
              </c:pt>
              <c:pt idx="195">
                <c:v>9.9002999999999997</c:v>
              </c:pt>
              <c:pt idx="196">
                <c:v>9.8975000000000009</c:v>
              </c:pt>
              <c:pt idx="197">
                <c:v>9.7302</c:v>
              </c:pt>
              <c:pt idx="198">
                <c:v>9.7532999999999994</c:v>
              </c:pt>
              <c:pt idx="199">
                <c:v>9.7537000000000003</c:v>
              </c:pt>
              <c:pt idx="200">
                <c:v>9.7873999999999999</c:v>
              </c:pt>
              <c:pt idx="201">
                <c:v>9.7873999999999999</c:v>
              </c:pt>
              <c:pt idx="202">
                <c:v>9.7083999999999993</c:v>
              </c:pt>
              <c:pt idx="203">
                <c:v>9.7172000000000001</c:v>
              </c:pt>
              <c:pt idx="204">
                <c:v>9.6326999999999998</c:v>
              </c:pt>
              <c:pt idx="205">
                <c:v>9.6318000000000001</c:v>
              </c:pt>
              <c:pt idx="206">
                <c:v>9.6318000000000001</c:v>
              </c:pt>
              <c:pt idx="207">
                <c:v>9.4642999999999997</c:v>
              </c:pt>
              <c:pt idx="208">
                <c:v>9.4463000000000008</c:v>
              </c:pt>
              <c:pt idx="209">
                <c:v>9.4049999999999994</c:v>
              </c:pt>
              <c:pt idx="210">
                <c:v>9.6100999999999992</c:v>
              </c:pt>
              <c:pt idx="211">
                <c:v>9.6100999999999992</c:v>
              </c:pt>
              <c:pt idx="212">
                <c:v>9.6119000000000003</c:v>
              </c:pt>
              <c:pt idx="213">
                <c:v>9.8175000000000008</c:v>
              </c:pt>
              <c:pt idx="214">
                <c:v>9.9095999999999993</c:v>
              </c:pt>
              <c:pt idx="215">
                <c:v>9.9451999999999998</c:v>
              </c:pt>
              <c:pt idx="216">
                <c:v>9.9451999999999998</c:v>
              </c:pt>
              <c:pt idx="217">
                <c:v>10.087400000000001</c:v>
              </c:pt>
              <c:pt idx="218">
                <c:v>10.077500000000001</c:v>
              </c:pt>
              <c:pt idx="219">
                <c:v>10.1494</c:v>
              </c:pt>
              <c:pt idx="220">
                <c:v>10.230600000000001</c:v>
              </c:pt>
              <c:pt idx="221">
                <c:v>10.230600000000001</c:v>
              </c:pt>
              <c:pt idx="222">
                <c:v>10.498900000000001</c:v>
              </c:pt>
              <c:pt idx="223">
                <c:v>10.4107</c:v>
              </c:pt>
              <c:pt idx="224">
                <c:v>10.0923</c:v>
              </c:pt>
              <c:pt idx="225">
                <c:v>10.129300000000001</c:v>
              </c:pt>
              <c:pt idx="226">
                <c:v>10.129300000000001</c:v>
              </c:pt>
              <c:pt idx="227">
                <c:v>10.206200000000001</c:v>
              </c:pt>
              <c:pt idx="228">
                <c:v>10.1379</c:v>
              </c:pt>
              <c:pt idx="229">
                <c:v>10.152100000000001</c:v>
              </c:pt>
              <c:pt idx="230">
                <c:v>9.3870000000000005</c:v>
              </c:pt>
              <c:pt idx="231">
                <c:v>9.3870000000000005</c:v>
              </c:pt>
              <c:pt idx="232">
                <c:v>9.4056999999999995</c:v>
              </c:pt>
              <c:pt idx="233">
                <c:v>9.4007000000000005</c:v>
              </c:pt>
              <c:pt idx="234">
                <c:v>9.2826000000000004</c:v>
              </c:pt>
              <c:pt idx="235">
                <c:v>9.2178000000000004</c:v>
              </c:pt>
              <c:pt idx="236">
                <c:v>9.2178000000000004</c:v>
              </c:pt>
              <c:pt idx="237">
                <c:v>9.2784999999999993</c:v>
              </c:pt>
              <c:pt idx="238">
                <c:v>9.2513000000000005</c:v>
              </c:pt>
              <c:pt idx="239">
                <c:v>9.1245999999999992</c:v>
              </c:pt>
              <c:pt idx="240">
                <c:v>9.0982000000000003</c:v>
              </c:pt>
              <c:pt idx="241">
                <c:v>9.0982000000000003</c:v>
              </c:pt>
              <c:pt idx="242">
                <c:v>8.9116</c:v>
              </c:pt>
              <c:pt idx="243">
                <c:v>8.8701000000000008</c:v>
              </c:pt>
              <c:pt idx="244">
                <c:v>8.8316999999999997</c:v>
              </c:pt>
              <c:pt idx="245">
                <c:v>8.7959999999999994</c:v>
              </c:pt>
              <c:pt idx="246">
                <c:v>8.7959999999999994</c:v>
              </c:pt>
              <c:pt idx="247">
                <c:v>8.6486999999999998</c:v>
              </c:pt>
              <c:pt idx="248">
                <c:v>8.8195999999999994</c:v>
              </c:pt>
              <c:pt idx="249">
                <c:v>8.8498999999999999</c:v>
              </c:pt>
              <c:pt idx="250">
                <c:v>8.8360000000000003</c:v>
              </c:pt>
              <c:pt idx="251">
                <c:v>8.8360000000000003</c:v>
              </c:pt>
              <c:pt idx="252">
                <c:v>8.7887000000000004</c:v>
              </c:pt>
              <c:pt idx="253">
                <c:v>8.8594000000000008</c:v>
              </c:pt>
              <c:pt idx="254">
                <c:v>8.9501000000000008</c:v>
              </c:pt>
              <c:pt idx="255">
                <c:v>8.9407999999999994</c:v>
              </c:pt>
              <c:pt idx="256">
                <c:v>8.9407999999999994</c:v>
              </c:pt>
              <c:pt idx="257">
                <c:v>9.0739000000000001</c:v>
              </c:pt>
              <c:pt idx="258">
                <c:v>9.0934000000000008</c:v>
              </c:pt>
              <c:pt idx="259">
                <c:v>9.1338000000000008</c:v>
              </c:pt>
              <c:pt idx="260">
                <c:v>9.0679999999999996</c:v>
              </c:pt>
              <c:pt idx="261">
                <c:v>9.0679999999999996</c:v>
              </c:pt>
              <c:pt idx="262">
                <c:v>9.1194000000000006</c:v>
              </c:pt>
              <c:pt idx="263">
                <c:v>9.1600999999999999</c:v>
              </c:pt>
              <c:pt idx="264">
                <c:v>9.1179000000000006</c:v>
              </c:pt>
              <c:pt idx="265">
                <c:v>9.1518999999999995</c:v>
              </c:pt>
              <c:pt idx="266">
                <c:v>9.1518999999999995</c:v>
              </c:pt>
              <c:pt idx="267">
                <c:v>8.9097000000000008</c:v>
              </c:pt>
              <c:pt idx="268">
                <c:v>8.8170000000000002</c:v>
              </c:pt>
              <c:pt idx="269">
                <c:v>8.7851999999999997</c:v>
              </c:pt>
              <c:pt idx="270">
                <c:v>8.7764000000000006</c:v>
              </c:pt>
              <c:pt idx="271">
                <c:v>8.7764000000000006</c:v>
              </c:pt>
              <c:pt idx="272">
                <c:v>8.7706999999999997</c:v>
              </c:pt>
              <c:pt idx="273">
                <c:v>8.7317999999999998</c:v>
              </c:pt>
              <c:pt idx="274">
                <c:v>8.7114999999999991</c:v>
              </c:pt>
              <c:pt idx="275">
                <c:v>8.7662999999999993</c:v>
              </c:pt>
              <c:pt idx="276">
                <c:v>8.7662999999999993</c:v>
              </c:pt>
              <c:pt idx="277">
                <c:v>8.7437000000000005</c:v>
              </c:pt>
              <c:pt idx="278">
                <c:v>8.7200000000000006</c:v>
              </c:pt>
              <c:pt idx="279">
                <c:v>8.7467000000000006</c:v>
              </c:pt>
              <c:pt idx="280">
                <c:v>8.7545000000000002</c:v>
              </c:pt>
              <c:pt idx="281">
                <c:v>8.7545000000000002</c:v>
              </c:pt>
              <c:pt idx="282">
                <c:v>8.625</c:v>
              </c:pt>
              <c:pt idx="283">
                <c:v>8.5908999999999995</c:v>
              </c:pt>
              <c:pt idx="284">
                <c:v>8.5243000000000002</c:v>
              </c:pt>
              <c:pt idx="285">
                <c:v>8.5190999999999999</c:v>
              </c:pt>
              <c:pt idx="286">
                <c:v>8.5190999999999999</c:v>
              </c:pt>
              <c:pt idx="287">
                <c:v>8.4440000000000008</c:v>
              </c:pt>
              <c:pt idx="288">
                <c:v>8.3389000000000006</c:v>
              </c:pt>
              <c:pt idx="289">
                <c:v>8.2359000000000009</c:v>
              </c:pt>
              <c:pt idx="290">
                <c:v>8.3511000000000006</c:v>
              </c:pt>
              <c:pt idx="291">
                <c:v>8.3511000000000006</c:v>
              </c:pt>
              <c:pt idx="292">
                <c:v>8.3955000000000002</c:v>
              </c:pt>
              <c:pt idx="293">
                <c:v>8.3955000000000002</c:v>
              </c:pt>
              <c:pt idx="294">
                <c:v>8.3955000000000002</c:v>
              </c:pt>
              <c:pt idx="295">
                <c:v>8.3955000000000002</c:v>
              </c:pt>
              <c:pt idx="296">
                <c:v>8.3955000000000002</c:v>
              </c:pt>
              <c:pt idx="297">
                <c:v>8.3652999999999995</c:v>
              </c:pt>
              <c:pt idx="298">
                <c:v>8.3158999999999992</c:v>
              </c:pt>
              <c:pt idx="299">
                <c:v>8.3314000000000004</c:v>
              </c:pt>
              <c:pt idx="300">
                <c:v>8.2841000000000005</c:v>
              </c:pt>
              <c:pt idx="301">
                <c:v>8.2889999999999997</c:v>
              </c:pt>
              <c:pt idx="302">
                <c:v>8.1088000000000005</c:v>
              </c:pt>
              <c:pt idx="303">
                <c:v>8.2011000000000003</c:v>
              </c:pt>
              <c:pt idx="304">
                <c:v>8.1649999999999991</c:v>
              </c:pt>
              <c:pt idx="305">
                <c:v>8.1477000000000004</c:v>
              </c:pt>
              <c:pt idx="306">
                <c:v>8.1477000000000004</c:v>
              </c:pt>
              <c:pt idx="307">
                <c:v>8.2210999999999999</c:v>
              </c:pt>
              <c:pt idx="308">
                <c:v>8.2239000000000004</c:v>
              </c:pt>
              <c:pt idx="309">
                <c:v>8.2376000000000005</c:v>
              </c:pt>
              <c:pt idx="310">
                <c:v>8.1663999999999994</c:v>
              </c:pt>
              <c:pt idx="311">
                <c:v>8.1663999999999994</c:v>
              </c:pt>
              <c:pt idx="312">
                <c:v>8.2037999999999993</c:v>
              </c:pt>
              <c:pt idx="313">
                <c:v>8.1705000000000005</c:v>
              </c:pt>
              <c:pt idx="314">
                <c:v>8.1891999999999996</c:v>
              </c:pt>
              <c:pt idx="315">
                <c:v>8.1760000000000002</c:v>
              </c:pt>
              <c:pt idx="316">
                <c:v>8.1757000000000009</c:v>
              </c:pt>
              <c:pt idx="317">
                <c:v>8.1684000000000001</c:v>
              </c:pt>
              <c:pt idx="318">
                <c:v>8.1646999999999998</c:v>
              </c:pt>
              <c:pt idx="319">
                <c:v>8.1356999999999999</c:v>
              </c:pt>
              <c:pt idx="320">
                <c:v>8.2018000000000004</c:v>
              </c:pt>
              <c:pt idx="321">
                <c:v>8.2018000000000004</c:v>
              </c:pt>
              <c:pt idx="322">
                <c:v>8.1329999999999991</c:v>
              </c:pt>
              <c:pt idx="323">
                <c:v>8.1987000000000005</c:v>
              </c:pt>
              <c:pt idx="324">
                <c:v>8.1852999999999998</c:v>
              </c:pt>
              <c:pt idx="325">
                <c:v>8.0603999999999996</c:v>
              </c:pt>
              <c:pt idx="326">
                <c:v>8.0603999999999996</c:v>
              </c:pt>
              <c:pt idx="327">
                <c:v>7.8464</c:v>
              </c:pt>
              <c:pt idx="328">
                <c:v>7.8895999999999997</c:v>
              </c:pt>
              <c:pt idx="329">
                <c:v>7.8129999999999997</c:v>
              </c:pt>
              <c:pt idx="330">
                <c:v>7.8723999999999998</c:v>
              </c:pt>
              <c:pt idx="331">
                <c:v>7.8723999999999998</c:v>
              </c:pt>
              <c:pt idx="332">
                <c:v>7.9195000000000002</c:v>
              </c:pt>
              <c:pt idx="333">
                <c:v>7.9561999999999999</c:v>
              </c:pt>
              <c:pt idx="334">
                <c:v>7.9816000000000003</c:v>
              </c:pt>
              <c:pt idx="335">
                <c:v>8.0073000000000008</c:v>
              </c:pt>
              <c:pt idx="336">
                <c:v>8.0073000000000008</c:v>
              </c:pt>
              <c:pt idx="337">
                <c:v>8.0466999999999995</c:v>
              </c:pt>
              <c:pt idx="338">
                <c:v>8.0975999999999999</c:v>
              </c:pt>
              <c:pt idx="339">
                <c:v>8.1117000000000008</c:v>
              </c:pt>
              <c:pt idx="340">
                <c:v>8.1402999999999999</c:v>
              </c:pt>
              <c:pt idx="341">
                <c:v>8.1402999999999999</c:v>
              </c:pt>
              <c:pt idx="342">
                <c:v>8.1402999999999999</c:v>
              </c:pt>
              <c:pt idx="343">
                <c:v>8.1402999999999999</c:v>
              </c:pt>
              <c:pt idx="344">
                <c:v>8.1341000000000001</c:v>
              </c:pt>
              <c:pt idx="345">
                <c:v>8.1320999999999994</c:v>
              </c:pt>
              <c:pt idx="346">
                <c:v>8.1320999999999994</c:v>
              </c:pt>
              <c:pt idx="347">
                <c:v>8.2279999999999998</c:v>
              </c:pt>
              <c:pt idx="348">
                <c:v>8.3003999999999998</c:v>
              </c:pt>
              <c:pt idx="349">
                <c:v>8.34</c:v>
              </c:pt>
              <c:pt idx="350">
                <c:v>8.4116</c:v>
              </c:pt>
              <c:pt idx="351">
                <c:v>8.4116</c:v>
              </c:pt>
              <c:pt idx="352">
                <c:v>8.4780999999999995</c:v>
              </c:pt>
              <c:pt idx="353">
                <c:v>8.4755000000000003</c:v>
              </c:pt>
              <c:pt idx="354">
                <c:v>8.5244</c:v>
              </c:pt>
              <c:pt idx="355">
                <c:v>8.5942000000000007</c:v>
              </c:pt>
              <c:pt idx="356">
                <c:v>8.5942000000000007</c:v>
              </c:pt>
              <c:pt idx="357">
                <c:v>8.6721000000000004</c:v>
              </c:pt>
              <c:pt idx="358">
                <c:v>8.6639999999999997</c:v>
              </c:pt>
              <c:pt idx="359">
                <c:v>8.6698000000000004</c:v>
              </c:pt>
              <c:pt idx="360">
                <c:v>8.6841000000000008</c:v>
              </c:pt>
              <c:pt idx="361">
                <c:v>8.6841000000000008</c:v>
              </c:pt>
              <c:pt idx="362">
                <c:v>8.7018000000000004</c:v>
              </c:pt>
              <c:pt idx="363">
                <c:v>8.6951000000000001</c:v>
              </c:pt>
              <c:pt idx="364">
                <c:v>8.6608999999999998</c:v>
              </c:pt>
              <c:pt idx="365">
                <c:v>8.5221</c:v>
              </c:pt>
              <c:pt idx="366">
                <c:v>8.5221</c:v>
              </c:pt>
              <c:pt idx="367">
                <c:v>8.6404999999999994</c:v>
              </c:pt>
              <c:pt idx="368">
                <c:v>8.6616999999999997</c:v>
              </c:pt>
              <c:pt idx="369">
                <c:v>8.6750000000000007</c:v>
              </c:pt>
              <c:pt idx="370">
                <c:v>8.6995000000000005</c:v>
              </c:pt>
              <c:pt idx="371">
                <c:v>8.7040000000000006</c:v>
              </c:pt>
              <c:pt idx="372">
                <c:v>8.7678999999999991</c:v>
              </c:pt>
              <c:pt idx="373">
                <c:v>8.7548999999999992</c:v>
              </c:pt>
              <c:pt idx="374">
                <c:v>8.7577999999999996</c:v>
              </c:pt>
              <c:pt idx="375">
                <c:v>8.7513000000000005</c:v>
              </c:pt>
              <c:pt idx="376">
                <c:v>8.7513000000000005</c:v>
              </c:pt>
              <c:pt idx="377">
                <c:v>8.734</c:v>
              </c:pt>
              <c:pt idx="378">
                <c:v>8.7022999999999993</c:v>
              </c:pt>
              <c:pt idx="379">
                <c:v>8.7144999999999992</c:v>
              </c:pt>
              <c:pt idx="380">
                <c:v>8.7011000000000003</c:v>
              </c:pt>
              <c:pt idx="381">
                <c:v>8.7011000000000003</c:v>
              </c:pt>
              <c:pt idx="382">
                <c:v>8.7339000000000002</c:v>
              </c:pt>
              <c:pt idx="383">
                <c:v>8.7614000000000001</c:v>
              </c:pt>
              <c:pt idx="384">
                <c:v>8.8195999999999994</c:v>
              </c:pt>
              <c:pt idx="385">
                <c:v>8.8170999999999999</c:v>
              </c:pt>
              <c:pt idx="386">
                <c:v>8.8170999999999999</c:v>
              </c:pt>
              <c:pt idx="387">
                <c:v>8.8901000000000003</c:v>
              </c:pt>
              <c:pt idx="388">
                <c:v>8.8904999999999994</c:v>
              </c:pt>
              <c:pt idx="389">
                <c:v>8.8473000000000006</c:v>
              </c:pt>
              <c:pt idx="390">
                <c:v>8.8466000000000005</c:v>
              </c:pt>
              <c:pt idx="391">
                <c:v>8.8457000000000008</c:v>
              </c:pt>
              <c:pt idx="392">
                <c:v>8.9497999999999998</c:v>
              </c:pt>
              <c:pt idx="393">
                <c:v>8.9123999999999999</c:v>
              </c:pt>
              <c:pt idx="394">
                <c:v>8.8615999999999993</c:v>
              </c:pt>
              <c:pt idx="395">
                <c:v>8.9321000000000002</c:v>
              </c:pt>
              <c:pt idx="396">
                <c:v>8.9321000000000002</c:v>
              </c:pt>
              <c:pt idx="397">
                <c:v>9.0577000000000005</c:v>
              </c:pt>
              <c:pt idx="398">
                <c:v>9.0846</c:v>
              </c:pt>
              <c:pt idx="399">
                <c:v>9.0361999999999991</c:v>
              </c:pt>
              <c:pt idx="400">
                <c:v>9.0554000000000006</c:v>
              </c:pt>
              <c:pt idx="401">
                <c:v>9.0554000000000006</c:v>
              </c:pt>
              <c:pt idx="402">
                <c:v>8.9344000000000001</c:v>
              </c:pt>
              <c:pt idx="403">
                <c:v>8.9993999999999996</c:v>
              </c:pt>
              <c:pt idx="404">
                <c:v>8.9753000000000007</c:v>
              </c:pt>
              <c:pt idx="405">
                <c:v>9.1908999999999992</c:v>
              </c:pt>
              <c:pt idx="406">
                <c:v>9.1908999999999992</c:v>
              </c:pt>
              <c:pt idx="407">
                <c:v>9.2218</c:v>
              </c:pt>
              <c:pt idx="408">
                <c:v>9.1908999999999992</c:v>
              </c:pt>
              <c:pt idx="409">
                <c:v>9.1998999999999995</c:v>
              </c:pt>
              <c:pt idx="410">
                <c:v>9.2771000000000008</c:v>
              </c:pt>
              <c:pt idx="411">
                <c:v>9.2771000000000008</c:v>
              </c:pt>
              <c:pt idx="412">
                <c:v>9.2493999999999996</c:v>
              </c:pt>
              <c:pt idx="413">
                <c:v>9.2912999999999997</c:v>
              </c:pt>
              <c:pt idx="414">
                <c:v>9.3495000000000008</c:v>
              </c:pt>
              <c:pt idx="415">
                <c:v>9.3818999999999999</c:v>
              </c:pt>
              <c:pt idx="416">
                <c:v>9.3818999999999999</c:v>
              </c:pt>
              <c:pt idx="417">
                <c:v>9.4350000000000005</c:v>
              </c:pt>
              <c:pt idx="418">
                <c:v>9.4434000000000005</c:v>
              </c:pt>
              <c:pt idx="419">
                <c:v>9.3851999999999993</c:v>
              </c:pt>
              <c:pt idx="420">
                <c:v>9.3074999999999992</c:v>
              </c:pt>
              <c:pt idx="421">
                <c:v>9.3074999999999992</c:v>
              </c:pt>
              <c:pt idx="422">
                <c:v>9.3017000000000003</c:v>
              </c:pt>
              <c:pt idx="423">
                <c:v>9.3773</c:v>
              </c:pt>
              <c:pt idx="424">
                <c:v>9.3828999999999994</c:v>
              </c:pt>
              <c:pt idx="425">
                <c:v>9.3930000000000007</c:v>
              </c:pt>
              <c:pt idx="426">
                <c:v>9.3873999999999995</c:v>
              </c:pt>
              <c:pt idx="427">
                <c:v>9.3414999999999999</c:v>
              </c:pt>
              <c:pt idx="428">
                <c:v>9.5084</c:v>
              </c:pt>
              <c:pt idx="429">
                <c:v>9.5601000000000003</c:v>
              </c:pt>
              <c:pt idx="430">
                <c:v>9.5539000000000005</c:v>
              </c:pt>
              <c:pt idx="431">
                <c:v>9.5539000000000005</c:v>
              </c:pt>
              <c:pt idx="432">
                <c:v>9.4373000000000005</c:v>
              </c:pt>
              <c:pt idx="433">
                <c:v>9.3909000000000002</c:v>
              </c:pt>
              <c:pt idx="434">
                <c:v>9.2135999999999996</c:v>
              </c:pt>
              <c:pt idx="435">
                <c:v>9.2039000000000009</c:v>
              </c:pt>
              <c:pt idx="436">
                <c:v>9.2039000000000009</c:v>
              </c:pt>
              <c:pt idx="437">
                <c:v>9.2979000000000003</c:v>
              </c:pt>
              <c:pt idx="438">
                <c:v>9.3670000000000009</c:v>
              </c:pt>
              <c:pt idx="439">
                <c:v>9.2660999999999998</c:v>
              </c:pt>
              <c:pt idx="440">
                <c:v>9.3059999999999992</c:v>
              </c:pt>
              <c:pt idx="441">
                <c:v>9.2952999999999992</c:v>
              </c:pt>
              <c:pt idx="442">
                <c:v>9.3148999999999997</c:v>
              </c:pt>
              <c:pt idx="443">
                <c:v>9.3338000000000001</c:v>
              </c:pt>
              <c:pt idx="444">
                <c:v>9.3338000000000001</c:v>
              </c:pt>
              <c:pt idx="445">
                <c:v>9.3338000000000001</c:v>
              </c:pt>
              <c:pt idx="446">
                <c:v>9.3338000000000001</c:v>
              </c:pt>
              <c:pt idx="447">
                <c:v>9.3792000000000009</c:v>
              </c:pt>
              <c:pt idx="448">
                <c:v>9.2177000000000007</c:v>
              </c:pt>
              <c:pt idx="449">
                <c:v>9.2159999999999993</c:v>
              </c:pt>
              <c:pt idx="450">
                <c:v>9.2294999999999998</c:v>
              </c:pt>
              <c:pt idx="451">
                <c:v>9.2420000000000009</c:v>
              </c:pt>
              <c:pt idx="452">
                <c:v>9.2227999999999994</c:v>
              </c:pt>
              <c:pt idx="453">
                <c:v>9.1935000000000002</c:v>
              </c:pt>
              <c:pt idx="454">
                <c:v>9.2276000000000007</c:v>
              </c:pt>
              <c:pt idx="455">
                <c:v>9.1867000000000001</c:v>
              </c:pt>
              <c:pt idx="456">
                <c:v>9.1867000000000001</c:v>
              </c:pt>
              <c:pt idx="457">
                <c:v>9.2055000000000007</c:v>
              </c:pt>
              <c:pt idx="458">
                <c:v>9.2048000000000005</c:v>
              </c:pt>
              <c:pt idx="459">
                <c:v>9.1623999999999999</c:v>
              </c:pt>
              <c:pt idx="460">
                <c:v>9.2355</c:v>
              </c:pt>
              <c:pt idx="461">
                <c:v>9.2355</c:v>
              </c:pt>
              <c:pt idx="462">
                <c:v>9.2124000000000006</c:v>
              </c:pt>
              <c:pt idx="463">
                <c:v>9.2151999999999994</c:v>
              </c:pt>
              <c:pt idx="464">
                <c:v>9.1841000000000008</c:v>
              </c:pt>
              <c:pt idx="465">
                <c:v>9.2445000000000004</c:v>
              </c:pt>
              <c:pt idx="466">
                <c:v>9.2445000000000004</c:v>
              </c:pt>
              <c:pt idx="467">
                <c:v>9.2466000000000008</c:v>
              </c:pt>
              <c:pt idx="468">
                <c:v>9.3017000000000003</c:v>
              </c:pt>
              <c:pt idx="469">
                <c:v>9.3523999999999994</c:v>
              </c:pt>
              <c:pt idx="470">
                <c:v>9.3527000000000005</c:v>
              </c:pt>
              <c:pt idx="471">
                <c:v>9.3527000000000005</c:v>
              </c:pt>
              <c:pt idx="472">
                <c:v>9.3581000000000003</c:v>
              </c:pt>
              <c:pt idx="473">
                <c:v>9.2647999999999993</c:v>
              </c:pt>
              <c:pt idx="474">
                <c:v>9.2647999999999993</c:v>
              </c:pt>
              <c:pt idx="475">
                <c:v>9.2598000000000003</c:v>
              </c:pt>
              <c:pt idx="476">
                <c:v>9.2598000000000003</c:v>
              </c:pt>
              <c:pt idx="477">
                <c:v>9.3112999999999992</c:v>
              </c:pt>
              <c:pt idx="478">
                <c:v>9.3187999999999995</c:v>
              </c:pt>
              <c:pt idx="479">
                <c:v>9.2638999999999996</c:v>
              </c:pt>
              <c:pt idx="480">
                <c:v>9.2148000000000003</c:v>
              </c:pt>
              <c:pt idx="481">
                <c:v>9.2148000000000003</c:v>
              </c:pt>
              <c:pt idx="482">
                <c:v>9.2708999999999993</c:v>
              </c:pt>
              <c:pt idx="483">
                <c:v>9.3552999999999997</c:v>
              </c:pt>
              <c:pt idx="484">
                <c:v>9.3552999999999997</c:v>
              </c:pt>
              <c:pt idx="485">
                <c:v>9.3552999999999997</c:v>
              </c:pt>
              <c:pt idx="486">
                <c:v>9.3552999999999997</c:v>
              </c:pt>
              <c:pt idx="487">
                <c:v>9.2631999999999994</c:v>
              </c:pt>
              <c:pt idx="488">
                <c:v>9.2245000000000008</c:v>
              </c:pt>
              <c:pt idx="489">
                <c:v>9.1437000000000008</c:v>
              </c:pt>
              <c:pt idx="490">
                <c:v>9.1160999999999994</c:v>
              </c:pt>
              <c:pt idx="491">
                <c:v>9.1160999999999994</c:v>
              </c:pt>
              <c:pt idx="492">
                <c:v>8.3033000000000001</c:v>
              </c:pt>
              <c:pt idx="493">
                <c:v>8.4468999999999994</c:v>
              </c:pt>
              <c:pt idx="494">
                <c:v>8.4635999999999996</c:v>
              </c:pt>
              <c:pt idx="495">
                <c:v>8.4926999999999992</c:v>
              </c:pt>
              <c:pt idx="496">
                <c:v>8.4926999999999992</c:v>
              </c:pt>
              <c:pt idx="497">
                <c:v>8.4624000000000006</c:v>
              </c:pt>
              <c:pt idx="498">
                <c:v>8.3774999999999995</c:v>
              </c:pt>
              <c:pt idx="499">
                <c:v>8.4575999999999993</c:v>
              </c:pt>
              <c:pt idx="500">
                <c:v>8.4924999999999997</c:v>
              </c:pt>
              <c:pt idx="501">
                <c:v>8.4924999999999997</c:v>
              </c:pt>
              <c:pt idx="502">
                <c:v>8.5253999999999994</c:v>
              </c:pt>
              <c:pt idx="503">
                <c:v>9.1418999999999997</c:v>
              </c:pt>
              <c:pt idx="504">
                <c:v>9.1585999999999999</c:v>
              </c:pt>
              <c:pt idx="505">
                <c:v>9.1320999999999994</c:v>
              </c:pt>
              <c:pt idx="506">
                <c:v>9.1320999999999994</c:v>
              </c:pt>
              <c:pt idx="507">
                <c:v>9.0934000000000008</c:v>
              </c:pt>
              <c:pt idx="508">
                <c:v>9.1256000000000004</c:v>
              </c:pt>
              <c:pt idx="509">
                <c:v>9.1252999999999993</c:v>
              </c:pt>
              <c:pt idx="510">
                <c:v>9.0889000000000006</c:v>
              </c:pt>
              <c:pt idx="511">
                <c:v>9.0889000000000006</c:v>
              </c:pt>
              <c:pt idx="512">
                <c:v>9.1865000000000006</c:v>
              </c:pt>
              <c:pt idx="513">
                <c:v>9.1836000000000002</c:v>
              </c:pt>
              <c:pt idx="514">
                <c:v>9.1623000000000001</c:v>
              </c:pt>
              <c:pt idx="515">
                <c:v>9.1672999999999991</c:v>
              </c:pt>
              <c:pt idx="516">
                <c:v>9.1672999999999991</c:v>
              </c:pt>
              <c:pt idx="517">
                <c:v>9.1609999999999996</c:v>
              </c:pt>
              <c:pt idx="518">
                <c:v>9.1959</c:v>
              </c:pt>
              <c:pt idx="519">
                <c:v>9.2321000000000009</c:v>
              </c:pt>
              <c:pt idx="520">
                <c:v>9.2482000000000006</c:v>
              </c:pt>
              <c:pt idx="521">
                <c:v>9.2614000000000001</c:v>
              </c:pt>
              <c:pt idx="522">
                <c:v>9.2576999999999998</c:v>
              </c:pt>
              <c:pt idx="523">
                <c:v>9.2276000000000007</c:v>
              </c:pt>
              <c:pt idx="524">
                <c:v>9.1196000000000002</c:v>
              </c:pt>
              <c:pt idx="525">
                <c:v>9.1389999999999993</c:v>
              </c:pt>
              <c:pt idx="526">
                <c:v>9.1389999999999993</c:v>
              </c:pt>
              <c:pt idx="527">
                <c:v>9.1857000000000006</c:v>
              </c:pt>
              <c:pt idx="528">
                <c:v>9.2006999999999994</c:v>
              </c:pt>
              <c:pt idx="529">
                <c:v>9.2126000000000001</c:v>
              </c:pt>
              <c:pt idx="530">
                <c:v>9.2269000000000005</c:v>
              </c:pt>
              <c:pt idx="531">
                <c:v>9.2255000000000003</c:v>
              </c:pt>
              <c:pt idx="532">
                <c:v>9.2502999999999993</c:v>
              </c:pt>
              <c:pt idx="533">
                <c:v>9.2202000000000002</c:v>
              </c:pt>
              <c:pt idx="534">
                <c:v>9.1648999999999994</c:v>
              </c:pt>
              <c:pt idx="535">
                <c:v>9.1571999999999996</c:v>
              </c:pt>
              <c:pt idx="536">
                <c:v>9.1483000000000008</c:v>
              </c:pt>
              <c:pt idx="537">
                <c:v>9.1074999999999999</c:v>
              </c:pt>
              <c:pt idx="538">
                <c:v>9.1415000000000006</c:v>
              </c:pt>
              <c:pt idx="539">
                <c:v>9.0397999999999996</c:v>
              </c:pt>
              <c:pt idx="540">
                <c:v>9.0429999999999993</c:v>
              </c:pt>
              <c:pt idx="541">
                <c:v>9.0374999999999996</c:v>
              </c:pt>
              <c:pt idx="542">
                <c:v>8.8712999999999997</c:v>
              </c:pt>
              <c:pt idx="543">
                <c:v>8.8699999999999992</c:v>
              </c:pt>
              <c:pt idx="544">
                <c:v>8.8945000000000007</c:v>
              </c:pt>
              <c:pt idx="545">
                <c:v>8.9368999999999996</c:v>
              </c:pt>
              <c:pt idx="546">
                <c:v>8.9368999999999996</c:v>
              </c:pt>
              <c:pt idx="547">
                <c:v>8.9368999999999996</c:v>
              </c:pt>
              <c:pt idx="548">
                <c:v>8.9377999999999993</c:v>
              </c:pt>
              <c:pt idx="549">
                <c:v>8.9377999999999993</c:v>
              </c:pt>
              <c:pt idx="550">
                <c:v>8.9372000000000007</c:v>
              </c:pt>
              <c:pt idx="551">
                <c:v>8.9372000000000007</c:v>
              </c:pt>
              <c:pt idx="552">
                <c:v>8.5370000000000008</c:v>
              </c:pt>
              <c:pt idx="553">
                <c:v>8.6347000000000005</c:v>
              </c:pt>
              <c:pt idx="554">
                <c:v>8.6669999999999998</c:v>
              </c:pt>
              <c:pt idx="555">
                <c:v>8.8768999999999991</c:v>
              </c:pt>
              <c:pt idx="556">
                <c:v>8.8768999999999991</c:v>
              </c:pt>
              <c:pt idx="557">
                <c:v>8.9146000000000001</c:v>
              </c:pt>
              <c:pt idx="558">
                <c:v>8.9794999999999998</c:v>
              </c:pt>
              <c:pt idx="559">
                <c:v>8.9750999999999994</c:v>
              </c:pt>
              <c:pt idx="560">
                <c:v>8.8897999999999993</c:v>
              </c:pt>
              <c:pt idx="561">
                <c:v>8.8897999999999993</c:v>
              </c:pt>
              <c:pt idx="562">
                <c:v>8.8729999999999993</c:v>
              </c:pt>
              <c:pt idx="563">
                <c:v>8.7501999999999995</c:v>
              </c:pt>
              <c:pt idx="564">
                <c:v>8.8148</c:v>
              </c:pt>
              <c:pt idx="565">
                <c:v>8.8468</c:v>
              </c:pt>
              <c:pt idx="566">
                <c:v>8.8468</c:v>
              </c:pt>
              <c:pt idx="567">
                <c:v>8.8606999999999996</c:v>
              </c:pt>
              <c:pt idx="568">
                <c:v>8.9067000000000007</c:v>
              </c:pt>
              <c:pt idx="569">
                <c:v>9.0520999999999994</c:v>
              </c:pt>
              <c:pt idx="570">
                <c:v>9.1727000000000007</c:v>
              </c:pt>
              <c:pt idx="571">
                <c:v>9.1803000000000008</c:v>
              </c:pt>
              <c:pt idx="572">
                <c:v>9.1933000000000007</c:v>
              </c:pt>
              <c:pt idx="573">
                <c:v>9.2476000000000003</c:v>
              </c:pt>
              <c:pt idx="574">
                <c:v>9.2247000000000003</c:v>
              </c:pt>
              <c:pt idx="575">
                <c:v>9.2584999999999997</c:v>
              </c:pt>
              <c:pt idx="576">
                <c:v>9.2584999999999997</c:v>
              </c:pt>
              <c:pt idx="577">
                <c:v>9.3401999999999994</c:v>
              </c:pt>
              <c:pt idx="578">
                <c:v>9.3249999999999993</c:v>
              </c:pt>
              <c:pt idx="579">
                <c:v>9.3375000000000004</c:v>
              </c:pt>
              <c:pt idx="580">
                <c:v>9.3307000000000002</c:v>
              </c:pt>
              <c:pt idx="581">
                <c:v>9.3307000000000002</c:v>
              </c:pt>
              <c:pt idx="582">
                <c:v>9.5158000000000005</c:v>
              </c:pt>
              <c:pt idx="583">
                <c:v>9.5597999999999992</c:v>
              </c:pt>
              <c:pt idx="584">
                <c:v>9.5681999999999992</c:v>
              </c:pt>
              <c:pt idx="585">
                <c:v>9.5917999999999992</c:v>
              </c:pt>
              <c:pt idx="586">
                <c:v>9.5917999999999992</c:v>
              </c:pt>
              <c:pt idx="587">
                <c:v>9.5421999999999993</c:v>
              </c:pt>
              <c:pt idx="588">
                <c:v>9.4547000000000008</c:v>
              </c:pt>
              <c:pt idx="589">
                <c:v>9.3655000000000008</c:v>
              </c:pt>
              <c:pt idx="590">
                <c:v>9.2971000000000004</c:v>
              </c:pt>
              <c:pt idx="591">
                <c:v>9.2971000000000004</c:v>
              </c:pt>
              <c:pt idx="592">
                <c:v>9.3503000000000007</c:v>
              </c:pt>
              <c:pt idx="593">
                <c:v>9.4306999999999999</c:v>
              </c:pt>
              <c:pt idx="594">
                <c:v>9.3491999999999997</c:v>
              </c:pt>
              <c:pt idx="595">
                <c:v>9.2432999999999996</c:v>
              </c:pt>
              <c:pt idx="596">
                <c:v>9.2433999999999994</c:v>
              </c:pt>
              <c:pt idx="597">
                <c:v>9.2433999999999994</c:v>
              </c:pt>
              <c:pt idx="598">
                <c:v>9.3789999999999996</c:v>
              </c:pt>
              <c:pt idx="599">
                <c:v>9.3889999999999993</c:v>
              </c:pt>
              <c:pt idx="600">
                <c:v>9.3413000000000004</c:v>
              </c:pt>
              <c:pt idx="601">
                <c:v>9.3413000000000004</c:v>
              </c:pt>
              <c:pt idx="602">
                <c:v>9.1954999999999991</c:v>
              </c:pt>
              <c:pt idx="603">
                <c:v>9.1338000000000008</c:v>
              </c:pt>
              <c:pt idx="604">
                <c:v>9.0889000000000006</c:v>
              </c:pt>
              <c:pt idx="605">
                <c:v>9.0371000000000006</c:v>
              </c:pt>
              <c:pt idx="606">
                <c:v>9.0371000000000006</c:v>
              </c:pt>
              <c:pt idx="607">
                <c:v>9.0523000000000007</c:v>
              </c:pt>
              <c:pt idx="608">
                <c:v>9.2098999999999993</c:v>
              </c:pt>
              <c:pt idx="609">
                <c:v>9.3299000000000003</c:v>
              </c:pt>
              <c:pt idx="610">
                <c:v>9.3590999999999998</c:v>
              </c:pt>
              <c:pt idx="611">
                <c:v>9.3590999999999998</c:v>
              </c:pt>
              <c:pt idx="612">
                <c:v>9.4229000000000003</c:v>
              </c:pt>
              <c:pt idx="613">
                <c:v>9.3786000000000005</c:v>
              </c:pt>
              <c:pt idx="614">
                <c:v>9.3575999999999997</c:v>
              </c:pt>
              <c:pt idx="615">
                <c:v>9.5142000000000007</c:v>
              </c:pt>
              <c:pt idx="616">
                <c:v>9.5142000000000007</c:v>
              </c:pt>
              <c:pt idx="617">
                <c:v>9.5432000000000006</c:v>
              </c:pt>
              <c:pt idx="618">
                <c:v>9.6220999999999997</c:v>
              </c:pt>
              <c:pt idx="619">
                <c:v>9.6236999999999995</c:v>
              </c:pt>
              <c:pt idx="620">
                <c:v>9.6229999999999993</c:v>
              </c:pt>
              <c:pt idx="621">
                <c:v>9.6229999999999993</c:v>
              </c:pt>
              <c:pt idx="622">
                <c:v>9.5617999999999999</c:v>
              </c:pt>
              <c:pt idx="623">
                <c:v>9.6220999999999997</c:v>
              </c:pt>
              <c:pt idx="624">
                <c:v>9.6228999999999996</c:v>
              </c:pt>
              <c:pt idx="625">
                <c:v>9.7233000000000001</c:v>
              </c:pt>
              <c:pt idx="626">
                <c:v>9.6326999999999998</c:v>
              </c:pt>
              <c:pt idx="627">
                <c:v>9.7304999999999993</c:v>
              </c:pt>
              <c:pt idx="628">
                <c:v>9.86</c:v>
              </c:pt>
              <c:pt idx="629">
                <c:v>9.9187999999999992</c:v>
              </c:pt>
              <c:pt idx="630">
                <c:v>9.9824999999999999</c:v>
              </c:pt>
              <c:pt idx="631">
                <c:v>9.9824999999999999</c:v>
              </c:pt>
              <c:pt idx="632">
                <c:v>9.9497</c:v>
              </c:pt>
              <c:pt idx="633">
                <c:v>9.9248999999999992</c:v>
              </c:pt>
              <c:pt idx="634">
                <c:v>9.9306000000000001</c:v>
              </c:pt>
              <c:pt idx="635">
                <c:v>10.0748</c:v>
              </c:pt>
              <c:pt idx="636">
                <c:v>10.0748</c:v>
              </c:pt>
              <c:pt idx="637">
                <c:v>9.9863</c:v>
              </c:pt>
              <c:pt idx="638">
                <c:v>10.0802</c:v>
              </c:pt>
              <c:pt idx="639">
                <c:v>10.0985</c:v>
              </c:pt>
              <c:pt idx="640">
                <c:v>10.242100000000001</c:v>
              </c:pt>
              <c:pt idx="641">
                <c:v>10.276</c:v>
              </c:pt>
              <c:pt idx="642">
                <c:v>10.2296</c:v>
              </c:pt>
              <c:pt idx="643">
                <c:v>10.2811</c:v>
              </c:pt>
              <c:pt idx="644">
                <c:v>10.526899999999999</c:v>
              </c:pt>
              <c:pt idx="645">
                <c:v>10.52</c:v>
              </c:pt>
              <c:pt idx="646">
                <c:v>10.52</c:v>
              </c:pt>
              <c:pt idx="647">
                <c:v>10.3978</c:v>
              </c:pt>
              <c:pt idx="648">
                <c:v>10.404299999999999</c:v>
              </c:pt>
              <c:pt idx="649">
                <c:v>10.2294</c:v>
              </c:pt>
              <c:pt idx="650">
                <c:v>10.2567</c:v>
              </c:pt>
              <c:pt idx="651">
                <c:v>10.2567</c:v>
              </c:pt>
              <c:pt idx="652">
                <c:v>10.1569</c:v>
              </c:pt>
              <c:pt idx="653">
                <c:v>10.331200000000001</c:v>
              </c:pt>
              <c:pt idx="654">
                <c:v>10.251799999999999</c:v>
              </c:pt>
              <c:pt idx="655">
                <c:v>10.112500000000001</c:v>
              </c:pt>
              <c:pt idx="656">
                <c:v>10.112500000000001</c:v>
              </c:pt>
              <c:pt idx="657">
                <c:v>10.109500000000001</c:v>
              </c:pt>
              <c:pt idx="658">
                <c:v>10.1303</c:v>
              </c:pt>
              <c:pt idx="659">
                <c:v>10.0906</c:v>
              </c:pt>
              <c:pt idx="660">
                <c:v>10.0936</c:v>
              </c:pt>
              <c:pt idx="661">
                <c:v>10.0936</c:v>
              </c:pt>
              <c:pt idx="662">
                <c:v>10.1076</c:v>
              </c:pt>
              <c:pt idx="663">
                <c:v>10.0494</c:v>
              </c:pt>
              <c:pt idx="664">
                <c:v>10.0329</c:v>
              </c:pt>
              <c:pt idx="665">
                <c:v>10.027799999999999</c:v>
              </c:pt>
              <c:pt idx="666">
                <c:v>10.027799999999999</c:v>
              </c:pt>
              <c:pt idx="667">
                <c:v>10.0624</c:v>
              </c:pt>
              <c:pt idx="668">
                <c:v>10.123900000000001</c:v>
              </c:pt>
              <c:pt idx="669">
                <c:v>10.234999999999999</c:v>
              </c:pt>
              <c:pt idx="670">
                <c:v>10.331300000000001</c:v>
              </c:pt>
              <c:pt idx="671">
                <c:v>10.331300000000001</c:v>
              </c:pt>
              <c:pt idx="672">
                <c:v>10.2767</c:v>
              </c:pt>
              <c:pt idx="673">
                <c:v>10.1721</c:v>
              </c:pt>
              <c:pt idx="674">
                <c:v>12.130699999999999</c:v>
              </c:pt>
              <c:pt idx="675">
                <c:v>11.9389</c:v>
              </c:pt>
              <c:pt idx="676">
                <c:v>11.9389</c:v>
              </c:pt>
              <c:pt idx="677">
                <c:v>11.9946</c:v>
              </c:pt>
              <c:pt idx="678">
                <c:v>12.0815</c:v>
              </c:pt>
              <c:pt idx="679">
                <c:v>11.9625</c:v>
              </c:pt>
              <c:pt idx="680">
                <c:v>11.831200000000001</c:v>
              </c:pt>
              <c:pt idx="681">
                <c:v>11.8361</c:v>
              </c:pt>
              <c:pt idx="682">
                <c:v>11.9064</c:v>
              </c:pt>
              <c:pt idx="683">
                <c:v>11.940899999999999</c:v>
              </c:pt>
              <c:pt idx="684">
                <c:v>11.969799999999999</c:v>
              </c:pt>
              <c:pt idx="685">
                <c:v>11.853899999999999</c:v>
              </c:pt>
              <c:pt idx="686">
                <c:v>11.853899999999999</c:v>
              </c:pt>
              <c:pt idx="687">
                <c:v>11.775700000000001</c:v>
              </c:pt>
              <c:pt idx="688">
                <c:v>11.750999999999999</c:v>
              </c:pt>
              <c:pt idx="689">
                <c:v>11.6568</c:v>
              </c:pt>
              <c:pt idx="690">
                <c:v>11.8988</c:v>
              </c:pt>
              <c:pt idx="691">
                <c:v>11.897</c:v>
              </c:pt>
              <c:pt idx="692">
                <c:v>11.840299999999999</c:v>
              </c:pt>
              <c:pt idx="693">
                <c:v>11.8843</c:v>
              </c:pt>
              <c:pt idx="694">
                <c:v>11.9147</c:v>
              </c:pt>
              <c:pt idx="695">
                <c:v>11.9163</c:v>
              </c:pt>
              <c:pt idx="696">
                <c:v>11.9163</c:v>
              </c:pt>
              <c:pt idx="697">
                <c:v>11.9315</c:v>
              </c:pt>
              <c:pt idx="698">
                <c:v>11.9598</c:v>
              </c:pt>
              <c:pt idx="699">
                <c:v>11.9735</c:v>
              </c:pt>
              <c:pt idx="700">
                <c:v>11.995200000000001</c:v>
              </c:pt>
              <c:pt idx="701">
                <c:v>11.995200000000001</c:v>
              </c:pt>
              <c:pt idx="702">
                <c:v>12.1066</c:v>
              </c:pt>
              <c:pt idx="703">
                <c:v>12.112399999999999</c:v>
              </c:pt>
              <c:pt idx="704">
                <c:v>12.0916</c:v>
              </c:pt>
              <c:pt idx="705">
                <c:v>12.149100000000001</c:v>
              </c:pt>
              <c:pt idx="706">
                <c:v>12.149100000000001</c:v>
              </c:pt>
              <c:pt idx="707">
                <c:v>12.171900000000001</c:v>
              </c:pt>
              <c:pt idx="708">
                <c:v>12.2646</c:v>
              </c:pt>
              <c:pt idx="709">
                <c:v>12.181100000000001</c:v>
              </c:pt>
              <c:pt idx="710">
                <c:v>12.007</c:v>
              </c:pt>
              <c:pt idx="711">
                <c:v>12.007</c:v>
              </c:pt>
              <c:pt idx="712">
                <c:v>11.831799999999999</c:v>
              </c:pt>
              <c:pt idx="713">
                <c:v>11.7172</c:v>
              </c:pt>
              <c:pt idx="714">
                <c:v>11.7561</c:v>
              </c:pt>
              <c:pt idx="715">
                <c:v>11.6389</c:v>
              </c:pt>
              <c:pt idx="716">
                <c:v>11.6389</c:v>
              </c:pt>
              <c:pt idx="717">
                <c:v>11.799099999999999</c:v>
              </c:pt>
              <c:pt idx="718">
                <c:v>11.661099999999999</c:v>
              </c:pt>
              <c:pt idx="719">
                <c:v>11.748900000000001</c:v>
              </c:pt>
              <c:pt idx="720">
                <c:v>11.6698</c:v>
              </c:pt>
              <c:pt idx="721">
                <c:v>11.6698</c:v>
              </c:pt>
              <c:pt idx="722">
                <c:v>11.689500000000001</c:v>
              </c:pt>
              <c:pt idx="723">
                <c:v>11.7453</c:v>
              </c:pt>
              <c:pt idx="724">
                <c:v>11.7948</c:v>
              </c:pt>
              <c:pt idx="725">
                <c:v>11.7736</c:v>
              </c:pt>
              <c:pt idx="726">
                <c:v>11.777900000000001</c:v>
              </c:pt>
              <c:pt idx="727">
                <c:v>11.857799999999999</c:v>
              </c:pt>
              <c:pt idx="728">
                <c:v>11.9307</c:v>
              </c:pt>
              <c:pt idx="729">
                <c:v>11.9893</c:v>
              </c:pt>
              <c:pt idx="730">
                <c:v>12.0892</c:v>
              </c:pt>
              <c:pt idx="731">
                <c:v>12.0892</c:v>
              </c:pt>
              <c:pt idx="732">
                <c:v>11.8513</c:v>
              </c:pt>
              <c:pt idx="733">
                <c:v>11.8393</c:v>
              </c:pt>
              <c:pt idx="734">
                <c:v>11.7646</c:v>
              </c:pt>
              <c:pt idx="735">
                <c:v>11.7646</c:v>
              </c:pt>
              <c:pt idx="736">
                <c:v>11.785</c:v>
              </c:pt>
              <c:pt idx="737">
                <c:v>11.9649</c:v>
              </c:pt>
              <c:pt idx="738">
                <c:v>11.9877</c:v>
              </c:pt>
              <c:pt idx="739">
                <c:v>12.0204</c:v>
              </c:pt>
              <c:pt idx="740">
                <c:v>11.962999999999999</c:v>
              </c:pt>
              <c:pt idx="741">
                <c:v>11.962999999999999</c:v>
              </c:pt>
              <c:pt idx="742">
                <c:v>11.9834</c:v>
              </c:pt>
              <c:pt idx="743">
                <c:v>11.985300000000001</c:v>
              </c:pt>
              <c:pt idx="744">
                <c:v>11.911799999999999</c:v>
              </c:pt>
              <c:pt idx="745">
                <c:v>11.8764</c:v>
              </c:pt>
              <c:pt idx="746">
                <c:v>11.8764</c:v>
              </c:pt>
              <c:pt idx="747">
                <c:v>12.1364</c:v>
              </c:pt>
              <c:pt idx="748">
                <c:v>12.1851</c:v>
              </c:pt>
              <c:pt idx="749">
                <c:v>12.290800000000001</c:v>
              </c:pt>
              <c:pt idx="750">
                <c:v>12.151199999999999</c:v>
              </c:pt>
              <c:pt idx="751">
                <c:v>12.1576</c:v>
              </c:pt>
              <c:pt idx="752">
                <c:v>12.398899999999999</c:v>
              </c:pt>
              <c:pt idx="753">
                <c:v>11.786899999999999</c:v>
              </c:pt>
              <c:pt idx="754">
                <c:v>11.7202</c:v>
              </c:pt>
              <c:pt idx="755">
                <c:v>11.5801</c:v>
              </c:pt>
              <c:pt idx="756">
                <c:v>11.5801</c:v>
              </c:pt>
              <c:pt idx="757">
                <c:v>11.686</c:v>
              </c:pt>
              <c:pt idx="758">
                <c:v>11.6873</c:v>
              </c:pt>
              <c:pt idx="759">
                <c:v>11.659000000000001</c:v>
              </c:pt>
              <c:pt idx="760">
                <c:v>11.813700000000001</c:v>
              </c:pt>
              <c:pt idx="761">
                <c:v>11.813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7.222300000000001</c:v>
              </c:pt>
              <c:pt idx="1">
                <c:v>17.222300000000001</c:v>
              </c:pt>
              <c:pt idx="2">
                <c:v>17.331700000000001</c:v>
              </c:pt>
              <c:pt idx="3">
                <c:v>17.236599999999999</c:v>
              </c:pt>
              <c:pt idx="4">
                <c:v>17.529699999999998</c:v>
              </c:pt>
              <c:pt idx="5">
                <c:v>17.636800000000001</c:v>
              </c:pt>
              <c:pt idx="6">
                <c:v>17.636800000000001</c:v>
              </c:pt>
              <c:pt idx="7">
                <c:v>17.779599999999999</c:v>
              </c:pt>
              <c:pt idx="8">
                <c:v>17.828600000000002</c:v>
              </c:pt>
              <c:pt idx="9">
                <c:v>17.7759</c:v>
              </c:pt>
              <c:pt idx="10">
                <c:v>17.717500000000001</c:v>
              </c:pt>
              <c:pt idx="11">
                <c:v>17.717500000000001</c:v>
              </c:pt>
              <c:pt idx="12">
                <c:v>17.5579</c:v>
              </c:pt>
              <c:pt idx="13">
                <c:v>16.956</c:v>
              </c:pt>
              <c:pt idx="14">
                <c:v>16.918700000000001</c:v>
              </c:pt>
              <c:pt idx="15">
                <c:v>16.760400000000001</c:v>
              </c:pt>
              <c:pt idx="16">
                <c:v>16.760400000000001</c:v>
              </c:pt>
              <c:pt idx="17">
                <c:v>16.6799</c:v>
              </c:pt>
              <c:pt idx="18">
                <c:v>16.7254</c:v>
              </c:pt>
              <c:pt idx="19">
                <c:v>16.729700000000001</c:v>
              </c:pt>
              <c:pt idx="20">
                <c:v>16.6691</c:v>
              </c:pt>
              <c:pt idx="21">
                <c:v>16.6691</c:v>
              </c:pt>
              <c:pt idx="22">
                <c:v>16.545100000000001</c:v>
              </c:pt>
              <c:pt idx="23">
                <c:v>16.622800000000002</c:v>
              </c:pt>
              <c:pt idx="24">
                <c:v>16.605</c:v>
              </c:pt>
              <c:pt idx="25">
                <c:v>16.662199999999999</c:v>
              </c:pt>
              <c:pt idx="26">
                <c:v>16.662199999999999</c:v>
              </c:pt>
              <c:pt idx="27">
                <c:v>16.478999999999999</c:v>
              </c:pt>
              <c:pt idx="28">
                <c:v>16.250399999999999</c:v>
              </c:pt>
              <c:pt idx="29">
                <c:v>16.332100000000001</c:v>
              </c:pt>
              <c:pt idx="30">
                <c:v>16.2425</c:v>
              </c:pt>
              <c:pt idx="31">
                <c:v>16.236000000000001</c:v>
              </c:pt>
              <c:pt idx="32">
                <c:v>15.756399999999999</c:v>
              </c:pt>
              <c:pt idx="33">
                <c:v>15.9633</c:v>
              </c:pt>
              <c:pt idx="34">
                <c:v>16.238800000000001</c:v>
              </c:pt>
              <c:pt idx="35">
                <c:v>16.200600000000001</c:v>
              </c:pt>
              <c:pt idx="36">
                <c:v>16.200600000000001</c:v>
              </c:pt>
              <c:pt idx="37">
                <c:v>16.4834</c:v>
              </c:pt>
              <c:pt idx="38">
                <c:v>16.621500000000001</c:v>
              </c:pt>
              <c:pt idx="39">
                <c:v>16.457100000000001</c:v>
              </c:pt>
              <c:pt idx="40">
                <c:v>16.299399999999999</c:v>
              </c:pt>
              <c:pt idx="41">
                <c:v>16.299399999999999</c:v>
              </c:pt>
              <c:pt idx="42">
                <c:v>16.302</c:v>
              </c:pt>
              <c:pt idx="43">
                <c:v>16.413900000000002</c:v>
              </c:pt>
              <c:pt idx="44">
                <c:v>16.465699999999998</c:v>
              </c:pt>
              <c:pt idx="45">
                <c:v>16.6205</c:v>
              </c:pt>
              <c:pt idx="46">
                <c:v>16.6205</c:v>
              </c:pt>
              <c:pt idx="47">
                <c:v>16.495000000000001</c:v>
              </c:pt>
              <c:pt idx="48">
                <c:v>16.3001</c:v>
              </c:pt>
              <c:pt idx="49">
                <c:v>16.1143</c:v>
              </c:pt>
              <c:pt idx="50">
                <c:v>16.318100000000001</c:v>
              </c:pt>
              <c:pt idx="51">
                <c:v>16.318100000000001</c:v>
              </c:pt>
              <c:pt idx="52">
                <c:v>16.189699999999998</c:v>
              </c:pt>
              <c:pt idx="53">
                <c:v>16.02</c:v>
              </c:pt>
              <c:pt idx="54">
                <c:v>16.0688</c:v>
              </c:pt>
              <c:pt idx="55">
                <c:v>16.0151</c:v>
              </c:pt>
              <c:pt idx="56">
                <c:v>16.038399999999999</c:v>
              </c:pt>
              <c:pt idx="57">
                <c:v>15.728300000000001</c:v>
              </c:pt>
              <c:pt idx="58">
                <c:v>15.595599999999999</c:v>
              </c:pt>
              <c:pt idx="59">
                <c:v>15.400499999999999</c:v>
              </c:pt>
              <c:pt idx="60">
                <c:v>15.635400000000001</c:v>
              </c:pt>
              <c:pt idx="61">
                <c:v>15.635400000000001</c:v>
              </c:pt>
              <c:pt idx="62">
                <c:v>15.6066</c:v>
              </c:pt>
              <c:pt idx="63">
                <c:v>15.605399999999999</c:v>
              </c:pt>
              <c:pt idx="64">
                <c:v>15.570499999999999</c:v>
              </c:pt>
              <c:pt idx="65">
                <c:v>15.5738</c:v>
              </c:pt>
              <c:pt idx="66">
                <c:v>15.5738</c:v>
              </c:pt>
              <c:pt idx="67">
                <c:v>15.765499999999999</c:v>
              </c:pt>
              <c:pt idx="68">
                <c:v>15.7857</c:v>
              </c:pt>
              <c:pt idx="69">
                <c:v>15.609299999999999</c:v>
              </c:pt>
              <c:pt idx="70">
                <c:v>15.656700000000001</c:v>
              </c:pt>
              <c:pt idx="71">
                <c:v>15.656700000000001</c:v>
              </c:pt>
              <c:pt idx="72">
                <c:v>16.031199999999998</c:v>
              </c:pt>
              <c:pt idx="73">
                <c:v>16.031199999999998</c:v>
              </c:pt>
              <c:pt idx="74">
                <c:v>16.084800000000001</c:v>
              </c:pt>
              <c:pt idx="75">
                <c:v>16.1538</c:v>
              </c:pt>
              <c:pt idx="76">
                <c:v>16.1538</c:v>
              </c:pt>
              <c:pt idx="77">
                <c:v>16.2591</c:v>
              </c:pt>
              <c:pt idx="78">
                <c:v>16.277799999999999</c:v>
              </c:pt>
              <c:pt idx="79">
                <c:v>16.374199999999998</c:v>
              </c:pt>
              <c:pt idx="80">
                <c:v>16.441600000000001</c:v>
              </c:pt>
              <c:pt idx="81">
                <c:v>16.441600000000001</c:v>
              </c:pt>
              <c:pt idx="82">
                <c:v>16.4908</c:v>
              </c:pt>
              <c:pt idx="83">
                <c:v>16.146799999999999</c:v>
              </c:pt>
              <c:pt idx="84">
                <c:v>16.188199999999998</c:v>
              </c:pt>
              <c:pt idx="85">
                <c:v>16.171500000000002</c:v>
              </c:pt>
              <c:pt idx="86">
                <c:v>16.171500000000002</c:v>
              </c:pt>
              <c:pt idx="87">
                <c:v>15.9834</c:v>
              </c:pt>
              <c:pt idx="88">
                <c:v>15.9834</c:v>
              </c:pt>
              <c:pt idx="89">
                <c:v>15.9834</c:v>
              </c:pt>
              <c:pt idx="90">
                <c:v>15.9834</c:v>
              </c:pt>
              <c:pt idx="91">
                <c:v>15.9834</c:v>
              </c:pt>
              <c:pt idx="92">
                <c:v>16.102</c:v>
              </c:pt>
              <c:pt idx="93">
                <c:v>16.3523</c:v>
              </c:pt>
              <c:pt idx="94">
                <c:v>16.298999999999999</c:v>
              </c:pt>
              <c:pt idx="95">
                <c:v>16.2348</c:v>
              </c:pt>
              <c:pt idx="96">
                <c:v>16.2348</c:v>
              </c:pt>
              <c:pt idx="97">
                <c:v>16.312100000000001</c:v>
              </c:pt>
              <c:pt idx="98">
                <c:v>16.493400000000001</c:v>
              </c:pt>
              <c:pt idx="99">
                <c:v>16.5868</c:v>
              </c:pt>
              <c:pt idx="100">
                <c:v>16.5153</c:v>
              </c:pt>
              <c:pt idx="101">
                <c:v>16.6142</c:v>
              </c:pt>
              <c:pt idx="102">
                <c:v>16.5566</c:v>
              </c:pt>
              <c:pt idx="103">
                <c:v>16.645399999999999</c:v>
              </c:pt>
              <c:pt idx="104">
                <c:v>16.608499999999999</c:v>
              </c:pt>
              <c:pt idx="105">
                <c:v>16.581</c:v>
              </c:pt>
              <c:pt idx="106">
                <c:v>16.581</c:v>
              </c:pt>
              <c:pt idx="107">
                <c:v>16.4222</c:v>
              </c:pt>
              <c:pt idx="108">
                <c:v>16.4863</c:v>
              </c:pt>
              <c:pt idx="109">
                <c:v>16.562000000000001</c:v>
              </c:pt>
              <c:pt idx="110">
                <c:v>16.519600000000001</c:v>
              </c:pt>
              <c:pt idx="111">
                <c:v>16.519600000000001</c:v>
              </c:pt>
              <c:pt idx="112">
                <c:v>16.694900000000001</c:v>
              </c:pt>
              <c:pt idx="113">
                <c:v>16.6616</c:v>
              </c:pt>
              <c:pt idx="114">
                <c:v>16.545000000000002</c:v>
              </c:pt>
              <c:pt idx="115">
                <c:v>16.411100000000001</c:v>
              </c:pt>
              <c:pt idx="116">
                <c:v>16.411100000000001</c:v>
              </c:pt>
              <c:pt idx="117">
                <c:v>16.515499999999999</c:v>
              </c:pt>
              <c:pt idx="118">
                <c:v>16.380500000000001</c:v>
              </c:pt>
              <c:pt idx="119">
                <c:v>16.2912</c:v>
              </c:pt>
              <c:pt idx="120">
                <c:v>16.231100000000001</c:v>
              </c:pt>
              <c:pt idx="121">
                <c:v>16.231100000000001</c:v>
              </c:pt>
              <c:pt idx="122">
                <c:v>16.1798</c:v>
              </c:pt>
              <c:pt idx="123">
                <c:v>16.183</c:v>
              </c:pt>
              <c:pt idx="124">
                <c:v>16.170000000000002</c:v>
              </c:pt>
              <c:pt idx="125">
                <c:v>16.172599999999999</c:v>
              </c:pt>
              <c:pt idx="126">
                <c:v>16.172599999999999</c:v>
              </c:pt>
              <c:pt idx="127">
                <c:v>15.9512</c:v>
              </c:pt>
              <c:pt idx="128">
                <c:v>16.058299999999999</c:v>
              </c:pt>
              <c:pt idx="129">
                <c:v>16.104500000000002</c:v>
              </c:pt>
              <c:pt idx="130">
                <c:v>16.1614</c:v>
              </c:pt>
              <c:pt idx="131">
                <c:v>16.1614</c:v>
              </c:pt>
              <c:pt idx="132">
                <c:v>16.041499999999999</c:v>
              </c:pt>
              <c:pt idx="133">
                <c:v>16.030799999999999</c:v>
              </c:pt>
              <c:pt idx="134">
                <c:v>16.009499999999999</c:v>
              </c:pt>
              <c:pt idx="135">
                <c:v>15.8362</c:v>
              </c:pt>
              <c:pt idx="136">
                <c:v>15.8362</c:v>
              </c:pt>
              <c:pt idx="137">
                <c:v>15.678599999999999</c:v>
              </c:pt>
              <c:pt idx="138">
                <c:v>15.6334</c:v>
              </c:pt>
              <c:pt idx="139">
                <c:v>15.701599999999999</c:v>
              </c:pt>
              <c:pt idx="140">
                <c:v>15.7776</c:v>
              </c:pt>
              <c:pt idx="141">
                <c:v>15.7776</c:v>
              </c:pt>
              <c:pt idx="142">
                <c:v>15.9657</c:v>
              </c:pt>
              <c:pt idx="143">
                <c:v>15.920999999999999</c:v>
              </c:pt>
              <c:pt idx="144">
                <c:v>15.693199999999999</c:v>
              </c:pt>
              <c:pt idx="145">
                <c:v>15.717499999999999</c:v>
              </c:pt>
              <c:pt idx="146">
                <c:v>15.717499999999999</c:v>
              </c:pt>
              <c:pt idx="147">
                <c:v>15.644299999999999</c:v>
              </c:pt>
              <c:pt idx="148">
                <c:v>15.6061</c:v>
              </c:pt>
              <c:pt idx="149">
                <c:v>15.5488</c:v>
              </c:pt>
              <c:pt idx="150">
                <c:v>15.5009</c:v>
              </c:pt>
              <c:pt idx="151">
                <c:v>15.4139</c:v>
              </c:pt>
              <c:pt idx="152">
                <c:v>15.2516</c:v>
              </c:pt>
              <c:pt idx="153">
                <c:v>15.324</c:v>
              </c:pt>
              <c:pt idx="154">
                <c:v>15.3177</c:v>
              </c:pt>
              <c:pt idx="155">
                <c:v>15.3177</c:v>
              </c:pt>
              <c:pt idx="156">
                <c:v>15.3177</c:v>
              </c:pt>
              <c:pt idx="157">
                <c:v>15.1357</c:v>
              </c:pt>
              <c:pt idx="158">
                <c:v>15.152699999999999</c:v>
              </c:pt>
              <c:pt idx="159">
                <c:v>15.1104</c:v>
              </c:pt>
              <c:pt idx="160">
                <c:v>14.981400000000001</c:v>
              </c:pt>
              <c:pt idx="161">
                <c:v>14.981400000000001</c:v>
              </c:pt>
              <c:pt idx="162">
                <c:v>14.654400000000001</c:v>
              </c:pt>
              <c:pt idx="163">
                <c:v>14.7042</c:v>
              </c:pt>
              <c:pt idx="164">
                <c:v>14.4246</c:v>
              </c:pt>
              <c:pt idx="165">
                <c:v>14.5589</c:v>
              </c:pt>
              <c:pt idx="166">
                <c:v>14.5589</c:v>
              </c:pt>
              <c:pt idx="167">
                <c:v>14.598100000000001</c:v>
              </c:pt>
              <c:pt idx="168">
                <c:v>15.018599999999999</c:v>
              </c:pt>
              <c:pt idx="169">
                <c:v>14.771800000000001</c:v>
              </c:pt>
              <c:pt idx="170">
                <c:v>14.7522</c:v>
              </c:pt>
              <c:pt idx="171">
                <c:v>14.7522</c:v>
              </c:pt>
              <c:pt idx="172">
                <c:v>14.536799999999999</c:v>
              </c:pt>
              <c:pt idx="173">
                <c:v>14.266</c:v>
              </c:pt>
              <c:pt idx="174">
                <c:v>14.2446</c:v>
              </c:pt>
              <c:pt idx="175">
                <c:v>13.9781</c:v>
              </c:pt>
              <c:pt idx="176">
                <c:v>13.9703</c:v>
              </c:pt>
              <c:pt idx="177">
                <c:v>13.917899999999999</c:v>
              </c:pt>
              <c:pt idx="178">
                <c:v>14.151</c:v>
              </c:pt>
              <c:pt idx="179">
                <c:v>14.037000000000001</c:v>
              </c:pt>
              <c:pt idx="180">
                <c:v>14.220599999999999</c:v>
              </c:pt>
              <c:pt idx="181">
                <c:v>14.220599999999999</c:v>
              </c:pt>
              <c:pt idx="182">
                <c:v>14.421200000000001</c:v>
              </c:pt>
              <c:pt idx="183">
                <c:v>14.322900000000001</c:v>
              </c:pt>
              <c:pt idx="184">
                <c:v>14.249599999999999</c:v>
              </c:pt>
              <c:pt idx="185">
                <c:v>14.352600000000001</c:v>
              </c:pt>
              <c:pt idx="186">
                <c:v>14.352600000000001</c:v>
              </c:pt>
              <c:pt idx="187">
                <c:v>14.208500000000001</c:v>
              </c:pt>
              <c:pt idx="188">
                <c:v>14.0985</c:v>
              </c:pt>
              <c:pt idx="189">
                <c:v>14.2966</c:v>
              </c:pt>
              <c:pt idx="190">
                <c:v>14.3225</c:v>
              </c:pt>
              <c:pt idx="191">
                <c:v>14.3225</c:v>
              </c:pt>
              <c:pt idx="192">
                <c:v>14.2424</c:v>
              </c:pt>
              <c:pt idx="193">
                <c:v>14.275</c:v>
              </c:pt>
              <c:pt idx="194">
                <c:v>14.4473</c:v>
              </c:pt>
              <c:pt idx="195">
                <c:v>14.473800000000001</c:v>
              </c:pt>
              <c:pt idx="196">
                <c:v>14.473800000000001</c:v>
              </c:pt>
              <c:pt idx="197">
                <c:v>14.4277</c:v>
              </c:pt>
              <c:pt idx="198">
                <c:v>14.4345</c:v>
              </c:pt>
              <c:pt idx="199">
                <c:v>14.3704</c:v>
              </c:pt>
              <c:pt idx="200">
                <c:v>14.466200000000001</c:v>
              </c:pt>
              <c:pt idx="201">
                <c:v>14.466200000000001</c:v>
              </c:pt>
              <c:pt idx="202">
                <c:v>14.343400000000001</c:v>
              </c:pt>
              <c:pt idx="203">
                <c:v>14.374599999999999</c:v>
              </c:pt>
              <c:pt idx="204">
                <c:v>14.386100000000001</c:v>
              </c:pt>
              <c:pt idx="205">
                <c:v>14.305400000000001</c:v>
              </c:pt>
              <c:pt idx="206">
                <c:v>14.305400000000001</c:v>
              </c:pt>
              <c:pt idx="207">
                <c:v>14.447900000000001</c:v>
              </c:pt>
              <c:pt idx="208">
                <c:v>14.617100000000001</c:v>
              </c:pt>
              <c:pt idx="209">
                <c:v>14.7035</c:v>
              </c:pt>
              <c:pt idx="210">
                <c:v>14.690300000000001</c:v>
              </c:pt>
              <c:pt idx="211">
                <c:v>14.690300000000001</c:v>
              </c:pt>
              <c:pt idx="212">
                <c:v>14.690300000000001</c:v>
              </c:pt>
              <c:pt idx="213">
                <c:v>14.690300000000001</c:v>
              </c:pt>
              <c:pt idx="214">
                <c:v>14.8941</c:v>
              </c:pt>
              <c:pt idx="215">
                <c:v>14.8987</c:v>
              </c:pt>
              <c:pt idx="216">
                <c:v>14.8987</c:v>
              </c:pt>
              <c:pt idx="217">
                <c:v>14.71</c:v>
              </c:pt>
              <c:pt idx="218">
                <c:v>14.5342</c:v>
              </c:pt>
              <c:pt idx="219">
                <c:v>14.6837</c:v>
              </c:pt>
              <c:pt idx="220">
                <c:v>14.7592</c:v>
              </c:pt>
              <c:pt idx="221">
                <c:v>14.7592</c:v>
              </c:pt>
              <c:pt idx="222">
                <c:v>14.7592</c:v>
              </c:pt>
              <c:pt idx="223">
                <c:v>15.027900000000001</c:v>
              </c:pt>
              <c:pt idx="224">
                <c:v>14.886100000000001</c:v>
              </c:pt>
              <c:pt idx="225">
                <c:v>14.963699999999999</c:v>
              </c:pt>
              <c:pt idx="226">
                <c:v>14.963699999999999</c:v>
              </c:pt>
              <c:pt idx="227">
                <c:v>15.1395</c:v>
              </c:pt>
              <c:pt idx="228">
                <c:v>15.2927</c:v>
              </c:pt>
              <c:pt idx="229">
                <c:v>15.236599999999999</c:v>
              </c:pt>
              <c:pt idx="230">
                <c:v>15.4231</c:v>
              </c:pt>
              <c:pt idx="231">
                <c:v>15.4231</c:v>
              </c:pt>
              <c:pt idx="232">
                <c:v>15.576599999999999</c:v>
              </c:pt>
              <c:pt idx="233">
                <c:v>15.5311</c:v>
              </c:pt>
              <c:pt idx="234">
                <c:v>15.4983</c:v>
              </c:pt>
              <c:pt idx="235">
                <c:v>15.4488</c:v>
              </c:pt>
              <c:pt idx="236">
                <c:v>15.4488</c:v>
              </c:pt>
              <c:pt idx="237">
                <c:v>15.534800000000001</c:v>
              </c:pt>
              <c:pt idx="238">
                <c:v>15.6258</c:v>
              </c:pt>
              <c:pt idx="239">
                <c:v>15.6867</c:v>
              </c:pt>
              <c:pt idx="240">
                <c:v>15.701700000000001</c:v>
              </c:pt>
              <c:pt idx="241">
                <c:v>15.701700000000001</c:v>
              </c:pt>
              <c:pt idx="242">
                <c:v>15.6473</c:v>
              </c:pt>
              <c:pt idx="243">
                <c:v>15.702</c:v>
              </c:pt>
              <c:pt idx="244">
                <c:v>15.913600000000001</c:v>
              </c:pt>
              <c:pt idx="245">
                <c:v>14.994400000000001</c:v>
              </c:pt>
              <c:pt idx="246">
                <c:v>14.994400000000001</c:v>
              </c:pt>
              <c:pt idx="247">
                <c:v>15.061299999999999</c:v>
              </c:pt>
              <c:pt idx="248">
                <c:v>15.075200000000001</c:v>
              </c:pt>
              <c:pt idx="249">
                <c:v>15.103400000000001</c:v>
              </c:pt>
              <c:pt idx="250">
                <c:v>15.111599999999999</c:v>
              </c:pt>
              <c:pt idx="251">
                <c:v>15.130800000000001</c:v>
              </c:pt>
              <c:pt idx="252">
                <c:v>15.369300000000001</c:v>
              </c:pt>
              <c:pt idx="253">
                <c:v>15.328900000000001</c:v>
              </c:pt>
              <c:pt idx="254">
                <c:v>15.262600000000001</c:v>
              </c:pt>
              <c:pt idx="255">
                <c:v>15.315799999999999</c:v>
              </c:pt>
              <c:pt idx="256">
                <c:v>15.315799999999999</c:v>
              </c:pt>
              <c:pt idx="257">
                <c:v>15.355600000000001</c:v>
              </c:pt>
              <c:pt idx="258">
                <c:v>15.4412</c:v>
              </c:pt>
              <c:pt idx="259">
                <c:v>15.508100000000001</c:v>
              </c:pt>
              <c:pt idx="260">
                <c:v>15.4527</c:v>
              </c:pt>
              <c:pt idx="261">
                <c:v>15.4527</c:v>
              </c:pt>
              <c:pt idx="262">
                <c:v>15.4527</c:v>
              </c:pt>
              <c:pt idx="263">
                <c:v>15.531000000000001</c:v>
              </c:pt>
              <c:pt idx="264">
                <c:v>15.466200000000001</c:v>
              </c:pt>
              <c:pt idx="265">
                <c:v>15.5138</c:v>
              </c:pt>
              <c:pt idx="266">
                <c:v>15.869300000000001</c:v>
              </c:pt>
              <c:pt idx="267">
                <c:v>15.870799999999999</c:v>
              </c:pt>
              <c:pt idx="268">
                <c:v>15.3781</c:v>
              </c:pt>
              <c:pt idx="269">
                <c:v>15.2699</c:v>
              </c:pt>
              <c:pt idx="270">
                <c:v>15.244400000000001</c:v>
              </c:pt>
              <c:pt idx="271">
                <c:v>15.244400000000001</c:v>
              </c:pt>
              <c:pt idx="272">
                <c:v>15.352600000000001</c:v>
              </c:pt>
              <c:pt idx="273">
                <c:v>15.407999999999999</c:v>
              </c:pt>
              <c:pt idx="274">
                <c:v>15.3531</c:v>
              </c:pt>
              <c:pt idx="275">
                <c:v>15.3195</c:v>
              </c:pt>
              <c:pt idx="276">
                <c:v>15.3346</c:v>
              </c:pt>
              <c:pt idx="277">
                <c:v>15.280200000000001</c:v>
              </c:pt>
              <c:pt idx="278">
                <c:v>15.2133</c:v>
              </c:pt>
              <c:pt idx="279">
                <c:v>15.1892</c:v>
              </c:pt>
              <c:pt idx="280">
                <c:v>15.2545</c:v>
              </c:pt>
              <c:pt idx="281">
                <c:v>15.2545</c:v>
              </c:pt>
              <c:pt idx="282">
                <c:v>15.2225</c:v>
              </c:pt>
              <c:pt idx="283">
                <c:v>15.212400000000001</c:v>
              </c:pt>
              <c:pt idx="284">
                <c:v>15.1853</c:v>
              </c:pt>
              <c:pt idx="285">
                <c:v>15.202500000000001</c:v>
              </c:pt>
              <c:pt idx="286">
                <c:v>15.202500000000001</c:v>
              </c:pt>
              <c:pt idx="287">
                <c:v>15.1813</c:v>
              </c:pt>
              <c:pt idx="288">
                <c:v>15.212</c:v>
              </c:pt>
              <c:pt idx="289">
                <c:v>15.431900000000001</c:v>
              </c:pt>
              <c:pt idx="290">
                <c:v>15.431900000000001</c:v>
              </c:pt>
              <c:pt idx="291">
                <c:v>15.431900000000001</c:v>
              </c:pt>
              <c:pt idx="292">
                <c:v>14.7141</c:v>
              </c:pt>
              <c:pt idx="293">
                <c:v>14.7141</c:v>
              </c:pt>
              <c:pt idx="294">
                <c:v>14.7141</c:v>
              </c:pt>
              <c:pt idx="295">
                <c:v>14.7141</c:v>
              </c:pt>
              <c:pt idx="296">
                <c:v>14.7141</c:v>
              </c:pt>
              <c:pt idx="297">
                <c:v>14.738300000000001</c:v>
              </c:pt>
              <c:pt idx="298">
                <c:v>14.648899999999999</c:v>
              </c:pt>
              <c:pt idx="299">
                <c:v>14.4047</c:v>
              </c:pt>
              <c:pt idx="300">
                <c:v>14.6226</c:v>
              </c:pt>
              <c:pt idx="301">
                <c:v>14.6226</c:v>
              </c:pt>
              <c:pt idx="302">
                <c:v>14.778700000000001</c:v>
              </c:pt>
              <c:pt idx="303">
                <c:v>14.7966</c:v>
              </c:pt>
              <c:pt idx="304">
                <c:v>14.788600000000001</c:v>
              </c:pt>
              <c:pt idx="305">
                <c:v>14.8531</c:v>
              </c:pt>
              <c:pt idx="306">
                <c:v>14.8202</c:v>
              </c:pt>
              <c:pt idx="307">
                <c:v>14.6708</c:v>
              </c:pt>
              <c:pt idx="308">
                <c:v>14.6836</c:v>
              </c:pt>
              <c:pt idx="309">
                <c:v>14.6334</c:v>
              </c:pt>
              <c:pt idx="310">
                <c:v>14.6531</c:v>
              </c:pt>
              <c:pt idx="311">
                <c:v>14.6531</c:v>
              </c:pt>
              <c:pt idx="312">
                <c:v>14.574</c:v>
              </c:pt>
              <c:pt idx="313">
                <c:v>14.5611</c:v>
              </c:pt>
              <c:pt idx="314">
                <c:v>14.6387</c:v>
              </c:pt>
              <c:pt idx="315">
                <c:v>14.679</c:v>
              </c:pt>
              <c:pt idx="316">
                <c:v>14.679</c:v>
              </c:pt>
              <c:pt idx="317">
                <c:v>15.0442</c:v>
              </c:pt>
              <c:pt idx="318">
                <c:v>14.971399999999999</c:v>
              </c:pt>
              <c:pt idx="319">
                <c:v>14.928800000000001</c:v>
              </c:pt>
              <c:pt idx="320">
                <c:v>14.889900000000001</c:v>
              </c:pt>
              <c:pt idx="321">
                <c:v>14.889900000000001</c:v>
              </c:pt>
              <c:pt idx="322">
                <c:v>14.8329</c:v>
              </c:pt>
              <c:pt idx="323">
                <c:v>14.7988</c:v>
              </c:pt>
              <c:pt idx="324">
                <c:v>14.8165</c:v>
              </c:pt>
              <c:pt idx="325">
                <c:v>14.8185</c:v>
              </c:pt>
              <c:pt idx="326">
                <c:v>14.8721</c:v>
              </c:pt>
              <c:pt idx="327">
                <c:v>14.761200000000001</c:v>
              </c:pt>
              <c:pt idx="328">
                <c:v>14.7081</c:v>
              </c:pt>
              <c:pt idx="329">
                <c:v>14.768700000000001</c:v>
              </c:pt>
              <c:pt idx="330">
                <c:v>14.6755</c:v>
              </c:pt>
              <c:pt idx="331">
                <c:v>14.6755</c:v>
              </c:pt>
              <c:pt idx="332">
                <c:v>14.856299999999999</c:v>
              </c:pt>
              <c:pt idx="333">
                <c:v>14.904299999999999</c:v>
              </c:pt>
              <c:pt idx="334">
                <c:v>14.949400000000001</c:v>
              </c:pt>
              <c:pt idx="335">
                <c:v>14.934100000000001</c:v>
              </c:pt>
              <c:pt idx="336">
                <c:v>14.934100000000001</c:v>
              </c:pt>
              <c:pt idx="337">
                <c:v>14.952500000000001</c:v>
              </c:pt>
              <c:pt idx="338">
                <c:v>14.9207</c:v>
              </c:pt>
              <c:pt idx="339">
                <c:v>14.885899999999999</c:v>
              </c:pt>
              <c:pt idx="340">
                <c:v>14.8828</c:v>
              </c:pt>
              <c:pt idx="341">
                <c:v>14.8828</c:v>
              </c:pt>
              <c:pt idx="342">
                <c:v>14.8828</c:v>
              </c:pt>
              <c:pt idx="343">
                <c:v>14.8828</c:v>
              </c:pt>
              <c:pt idx="344">
                <c:v>14.803900000000001</c:v>
              </c:pt>
              <c:pt idx="345">
                <c:v>14.8866</c:v>
              </c:pt>
              <c:pt idx="346">
                <c:v>14.8866</c:v>
              </c:pt>
              <c:pt idx="347">
                <c:v>14.856299999999999</c:v>
              </c:pt>
              <c:pt idx="348">
                <c:v>14.8477</c:v>
              </c:pt>
              <c:pt idx="349">
                <c:v>14.710100000000001</c:v>
              </c:pt>
              <c:pt idx="350">
                <c:v>14.83</c:v>
              </c:pt>
              <c:pt idx="351">
                <c:v>14.83</c:v>
              </c:pt>
              <c:pt idx="352">
                <c:v>14.768800000000001</c:v>
              </c:pt>
              <c:pt idx="353">
                <c:v>14.7601</c:v>
              </c:pt>
              <c:pt idx="354">
                <c:v>14.805099999999999</c:v>
              </c:pt>
              <c:pt idx="355">
                <c:v>14.856</c:v>
              </c:pt>
              <c:pt idx="356">
                <c:v>14.856</c:v>
              </c:pt>
              <c:pt idx="357">
                <c:v>14.991199999999999</c:v>
              </c:pt>
              <c:pt idx="358">
                <c:v>15.082000000000001</c:v>
              </c:pt>
              <c:pt idx="359">
                <c:v>15.0307</c:v>
              </c:pt>
              <c:pt idx="360">
                <c:v>15.097</c:v>
              </c:pt>
              <c:pt idx="361">
                <c:v>15.097</c:v>
              </c:pt>
              <c:pt idx="362">
                <c:v>15.200100000000001</c:v>
              </c:pt>
              <c:pt idx="363">
                <c:v>15.2166</c:v>
              </c:pt>
              <c:pt idx="364">
                <c:v>15.222200000000001</c:v>
              </c:pt>
              <c:pt idx="365">
                <c:v>15.192</c:v>
              </c:pt>
              <c:pt idx="366">
                <c:v>15.192</c:v>
              </c:pt>
              <c:pt idx="367">
                <c:v>15.2182</c:v>
              </c:pt>
              <c:pt idx="368">
                <c:v>15.239699999999999</c:v>
              </c:pt>
              <c:pt idx="369">
                <c:v>15.2797</c:v>
              </c:pt>
              <c:pt idx="370">
                <c:v>15.2006</c:v>
              </c:pt>
              <c:pt idx="371">
                <c:v>15.2006</c:v>
              </c:pt>
              <c:pt idx="372">
                <c:v>15.323499999999999</c:v>
              </c:pt>
              <c:pt idx="373">
                <c:v>15.3055</c:v>
              </c:pt>
              <c:pt idx="374">
                <c:v>15.542</c:v>
              </c:pt>
              <c:pt idx="375">
                <c:v>15.4572</c:v>
              </c:pt>
              <c:pt idx="376">
                <c:v>15.4572</c:v>
              </c:pt>
              <c:pt idx="377">
                <c:v>14.8851</c:v>
              </c:pt>
              <c:pt idx="378">
                <c:v>15.029500000000001</c:v>
              </c:pt>
              <c:pt idx="379">
                <c:v>15.101100000000001</c:v>
              </c:pt>
              <c:pt idx="380">
                <c:v>15.1538</c:v>
              </c:pt>
              <c:pt idx="381">
                <c:v>15.1538</c:v>
              </c:pt>
              <c:pt idx="382">
                <c:v>15.125500000000001</c:v>
              </c:pt>
              <c:pt idx="383">
                <c:v>14.9956</c:v>
              </c:pt>
              <c:pt idx="384">
                <c:v>15.241</c:v>
              </c:pt>
              <c:pt idx="385">
                <c:v>15.278700000000001</c:v>
              </c:pt>
              <c:pt idx="386">
                <c:v>15.278700000000001</c:v>
              </c:pt>
              <c:pt idx="387">
                <c:v>15.2752</c:v>
              </c:pt>
              <c:pt idx="388">
                <c:v>15.229699999999999</c:v>
              </c:pt>
              <c:pt idx="389">
                <c:v>15.253</c:v>
              </c:pt>
              <c:pt idx="390">
                <c:v>15.311400000000001</c:v>
              </c:pt>
              <c:pt idx="391">
                <c:v>15.311400000000001</c:v>
              </c:pt>
              <c:pt idx="392">
                <c:v>15.773199999999999</c:v>
              </c:pt>
              <c:pt idx="393">
                <c:v>15.8416</c:v>
              </c:pt>
              <c:pt idx="394">
                <c:v>15.775700000000001</c:v>
              </c:pt>
              <c:pt idx="395">
                <c:v>15.8154</c:v>
              </c:pt>
              <c:pt idx="396">
                <c:v>15.8154</c:v>
              </c:pt>
              <c:pt idx="397">
                <c:v>15.744</c:v>
              </c:pt>
              <c:pt idx="398">
                <c:v>15.7781</c:v>
              </c:pt>
              <c:pt idx="399">
                <c:v>15.708299999999999</c:v>
              </c:pt>
              <c:pt idx="400">
                <c:v>15.886200000000001</c:v>
              </c:pt>
              <c:pt idx="401">
                <c:v>15.886200000000001</c:v>
              </c:pt>
              <c:pt idx="402">
                <c:v>15.8376</c:v>
              </c:pt>
              <c:pt idx="403">
                <c:v>15.914899999999999</c:v>
              </c:pt>
              <c:pt idx="404">
                <c:v>15.7273</c:v>
              </c:pt>
              <c:pt idx="405">
                <c:v>15.7583</c:v>
              </c:pt>
              <c:pt idx="406">
                <c:v>15.7583</c:v>
              </c:pt>
              <c:pt idx="407">
                <c:v>15.8033</c:v>
              </c:pt>
              <c:pt idx="408">
                <c:v>15.8078</c:v>
              </c:pt>
              <c:pt idx="409">
                <c:v>15.8085</c:v>
              </c:pt>
              <c:pt idx="410">
                <c:v>15.917899999999999</c:v>
              </c:pt>
              <c:pt idx="411">
                <c:v>15.917899999999999</c:v>
              </c:pt>
              <c:pt idx="412">
                <c:v>15.845599999999999</c:v>
              </c:pt>
              <c:pt idx="413">
                <c:v>15.877800000000001</c:v>
              </c:pt>
              <c:pt idx="414">
                <c:v>15.981400000000001</c:v>
              </c:pt>
              <c:pt idx="415">
                <c:v>15.9818</c:v>
              </c:pt>
              <c:pt idx="416">
                <c:v>15.9818</c:v>
              </c:pt>
              <c:pt idx="417">
                <c:v>15.846299999999999</c:v>
              </c:pt>
              <c:pt idx="418">
                <c:v>15.8521</c:v>
              </c:pt>
              <c:pt idx="419">
                <c:v>15.658200000000001</c:v>
              </c:pt>
              <c:pt idx="420">
                <c:v>15.539300000000001</c:v>
              </c:pt>
              <c:pt idx="421">
                <c:v>15.539300000000001</c:v>
              </c:pt>
              <c:pt idx="422">
                <c:v>15.477499999999999</c:v>
              </c:pt>
              <c:pt idx="423">
                <c:v>15.569800000000001</c:v>
              </c:pt>
              <c:pt idx="424">
                <c:v>15.5486</c:v>
              </c:pt>
              <c:pt idx="425">
                <c:v>15.5779</c:v>
              </c:pt>
              <c:pt idx="426">
                <c:v>15.5779</c:v>
              </c:pt>
              <c:pt idx="427">
                <c:v>15.5159</c:v>
              </c:pt>
              <c:pt idx="428">
                <c:v>15.591900000000001</c:v>
              </c:pt>
              <c:pt idx="429">
                <c:v>15.6198</c:v>
              </c:pt>
              <c:pt idx="430">
                <c:v>15.533099999999999</c:v>
              </c:pt>
              <c:pt idx="431">
                <c:v>15.4712</c:v>
              </c:pt>
              <c:pt idx="432">
                <c:v>15.479100000000001</c:v>
              </c:pt>
              <c:pt idx="433">
                <c:v>15.4496</c:v>
              </c:pt>
              <c:pt idx="434">
                <c:v>15.3584</c:v>
              </c:pt>
              <c:pt idx="435">
                <c:v>15.393599999999999</c:v>
              </c:pt>
              <c:pt idx="436">
                <c:v>15.393599999999999</c:v>
              </c:pt>
              <c:pt idx="437">
                <c:v>15.6591</c:v>
              </c:pt>
              <c:pt idx="438">
                <c:v>15.632099999999999</c:v>
              </c:pt>
              <c:pt idx="439">
                <c:v>15.6517</c:v>
              </c:pt>
              <c:pt idx="440">
                <c:v>15.706200000000001</c:v>
              </c:pt>
              <c:pt idx="441">
                <c:v>15.706200000000001</c:v>
              </c:pt>
              <c:pt idx="442">
                <c:v>15.255599999999999</c:v>
              </c:pt>
              <c:pt idx="443">
                <c:v>15.2872</c:v>
              </c:pt>
              <c:pt idx="444">
                <c:v>15.3627</c:v>
              </c:pt>
              <c:pt idx="445">
                <c:v>15.3383</c:v>
              </c:pt>
              <c:pt idx="446">
                <c:v>15.3383</c:v>
              </c:pt>
              <c:pt idx="447">
                <c:v>15.3874</c:v>
              </c:pt>
              <c:pt idx="448">
                <c:v>15.403</c:v>
              </c:pt>
              <c:pt idx="449">
                <c:v>15.6363</c:v>
              </c:pt>
              <c:pt idx="450">
                <c:v>15.6562</c:v>
              </c:pt>
              <c:pt idx="451">
                <c:v>15.7065</c:v>
              </c:pt>
              <c:pt idx="452">
                <c:v>15.7967</c:v>
              </c:pt>
              <c:pt idx="453">
                <c:v>15.8284</c:v>
              </c:pt>
              <c:pt idx="454">
                <c:v>15.820600000000001</c:v>
              </c:pt>
              <c:pt idx="455">
                <c:v>15.747</c:v>
              </c:pt>
              <c:pt idx="456">
                <c:v>15.747</c:v>
              </c:pt>
              <c:pt idx="457">
                <c:v>15.5976</c:v>
              </c:pt>
              <c:pt idx="458">
                <c:v>15.6187</c:v>
              </c:pt>
              <c:pt idx="459">
                <c:v>15.5587</c:v>
              </c:pt>
              <c:pt idx="460">
                <c:v>15.595000000000001</c:v>
              </c:pt>
              <c:pt idx="461">
                <c:v>15.595000000000001</c:v>
              </c:pt>
              <c:pt idx="462">
                <c:v>15.585699999999999</c:v>
              </c:pt>
              <c:pt idx="463">
                <c:v>15.593500000000001</c:v>
              </c:pt>
              <c:pt idx="464">
                <c:v>15.6615</c:v>
              </c:pt>
              <c:pt idx="465">
                <c:v>15.693099999999999</c:v>
              </c:pt>
              <c:pt idx="466">
                <c:v>15.693099999999999</c:v>
              </c:pt>
              <c:pt idx="467">
                <c:v>15.728300000000001</c:v>
              </c:pt>
              <c:pt idx="468">
                <c:v>15.706099999999999</c:v>
              </c:pt>
              <c:pt idx="469">
                <c:v>15.731999999999999</c:v>
              </c:pt>
              <c:pt idx="470">
                <c:v>15.7555</c:v>
              </c:pt>
              <c:pt idx="471">
                <c:v>15.7555</c:v>
              </c:pt>
              <c:pt idx="472">
                <c:v>15.659700000000001</c:v>
              </c:pt>
              <c:pt idx="473">
                <c:v>15.6394</c:v>
              </c:pt>
              <c:pt idx="474">
                <c:v>15.6714</c:v>
              </c:pt>
              <c:pt idx="475">
                <c:v>15.6723</c:v>
              </c:pt>
              <c:pt idx="476">
                <c:v>15.6723</c:v>
              </c:pt>
              <c:pt idx="477">
                <c:v>15.7066</c:v>
              </c:pt>
              <c:pt idx="478">
                <c:v>15.7484</c:v>
              </c:pt>
              <c:pt idx="479">
                <c:v>15.8078</c:v>
              </c:pt>
              <c:pt idx="480">
                <c:v>15.800800000000001</c:v>
              </c:pt>
              <c:pt idx="481">
                <c:v>15.800800000000001</c:v>
              </c:pt>
              <c:pt idx="482">
                <c:v>15.8393</c:v>
              </c:pt>
              <c:pt idx="483">
                <c:v>15.8604</c:v>
              </c:pt>
              <c:pt idx="484">
                <c:v>15.8604</c:v>
              </c:pt>
              <c:pt idx="485">
                <c:v>15.8604</c:v>
              </c:pt>
              <c:pt idx="486">
                <c:v>15.8604</c:v>
              </c:pt>
              <c:pt idx="487">
                <c:v>15.899800000000001</c:v>
              </c:pt>
              <c:pt idx="488">
                <c:v>16.013000000000002</c:v>
              </c:pt>
              <c:pt idx="489">
                <c:v>16.0032</c:v>
              </c:pt>
              <c:pt idx="490">
                <c:v>16.101800000000001</c:v>
              </c:pt>
              <c:pt idx="491">
                <c:v>16.101800000000001</c:v>
              </c:pt>
              <c:pt idx="492">
                <c:v>15.92</c:v>
              </c:pt>
              <c:pt idx="493">
                <c:v>16.039300000000001</c:v>
              </c:pt>
              <c:pt idx="494">
                <c:v>16.100300000000001</c:v>
              </c:pt>
              <c:pt idx="495">
                <c:v>16.1111</c:v>
              </c:pt>
              <c:pt idx="496">
                <c:v>16.1111</c:v>
              </c:pt>
              <c:pt idx="497">
                <c:v>16.2134</c:v>
              </c:pt>
              <c:pt idx="498">
                <c:v>16.2593</c:v>
              </c:pt>
              <c:pt idx="499">
                <c:v>16.4175</c:v>
              </c:pt>
              <c:pt idx="500">
                <c:v>16.436599999999999</c:v>
              </c:pt>
              <c:pt idx="501">
                <c:v>16.436599999999999</c:v>
              </c:pt>
              <c:pt idx="502">
                <c:v>16.682300000000001</c:v>
              </c:pt>
              <c:pt idx="503">
                <c:v>16.1967</c:v>
              </c:pt>
              <c:pt idx="504">
                <c:v>16.041699999999999</c:v>
              </c:pt>
              <c:pt idx="505">
                <c:v>16.041699999999999</c:v>
              </c:pt>
              <c:pt idx="506">
                <c:v>16.082799999999999</c:v>
              </c:pt>
              <c:pt idx="507">
                <c:v>16.3626</c:v>
              </c:pt>
              <c:pt idx="508">
                <c:v>16.4468</c:v>
              </c:pt>
              <c:pt idx="509">
                <c:v>16.432600000000001</c:v>
              </c:pt>
              <c:pt idx="510">
                <c:v>16.329499999999999</c:v>
              </c:pt>
              <c:pt idx="511">
                <c:v>16.329499999999999</c:v>
              </c:pt>
              <c:pt idx="512">
                <c:v>16.398499999999999</c:v>
              </c:pt>
              <c:pt idx="513">
                <c:v>16.4239</c:v>
              </c:pt>
              <c:pt idx="514">
                <c:v>16.486699999999999</c:v>
              </c:pt>
              <c:pt idx="515">
                <c:v>16.552600000000002</c:v>
              </c:pt>
              <c:pt idx="516">
                <c:v>16.552600000000002</c:v>
              </c:pt>
              <c:pt idx="517">
                <c:v>16.5549</c:v>
              </c:pt>
              <c:pt idx="518">
                <c:v>16.682500000000001</c:v>
              </c:pt>
              <c:pt idx="519">
                <c:v>16.735399999999998</c:v>
              </c:pt>
              <c:pt idx="520">
                <c:v>16.885200000000001</c:v>
              </c:pt>
              <c:pt idx="521">
                <c:v>16.885200000000001</c:v>
              </c:pt>
              <c:pt idx="522">
                <c:v>16.7971</c:v>
              </c:pt>
              <c:pt idx="523">
                <c:v>16.7971</c:v>
              </c:pt>
              <c:pt idx="524">
                <c:v>16.7971</c:v>
              </c:pt>
              <c:pt idx="525">
                <c:v>16.7971</c:v>
              </c:pt>
              <c:pt idx="526">
                <c:v>16.7971</c:v>
              </c:pt>
              <c:pt idx="527">
                <c:v>16.990500000000001</c:v>
              </c:pt>
              <c:pt idx="528">
                <c:v>16.958200000000001</c:v>
              </c:pt>
              <c:pt idx="529">
                <c:v>16.8963</c:v>
              </c:pt>
              <c:pt idx="530">
                <c:v>16.8278</c:v>
              </c:pt>
              <c:pt idx="531">
                <c:v>16.8278</c:v>
              </c:pt>
              <c:pt idx="532">
                <c:v>16.764399999999998</c:v>
              </c:pt>
              <c:pt idx="533">
                <c:v>16.6099</c:v>
              </c:pt>
              <c:pt idx="534">
                <c:v>16.601600000000001</c:v>
              </c:pt>
              <c:pt idx="535">
                <c:v>16.510200000000001</c:v>
              </c:pt>
              <c:pt idx="536">
                <c:v>16.470400000000001</c:v>
              </c:pt>
              <c:pt idx="537">
                <c:v>16.3475</c:v>
              </c:pt>
              <c:pt idx="538">
                <c:v>16.485299999999999</c:v>
              </c:pt>
              <c:pt idx="539">
                <c:v>16.703499999999998</c:v>
              </c:pt>
              <c:pt idx="540">
                <c:v>16.8474</c:v>
              </c:pt>
              <c:pt idx="541">
                <c:v>16.8474</c:v>
              </c:pt>
              <c:pt idx="542">
                <c:v>18.007300000000001</c:v>
              </c:pt>
              <c:pt idx="543">
                <c:v>18.1252</c:v>
              </c:pt>
              <c:pt idx="544">
                <c:v>18.012799999999999</c:v>
              </c:pt>
              <c:pt idx="545">
                <c:v>17.9923</c:v>
              </c:pt>
              <c:pt idx="546">
                <c:v>17.9923</c:v>
              </c:pt>
              <c:pt idx="547">
                <c:v>17.9923</c:v>
              </c:pt>
              <c:pt idx="548">
                <c:v>17.9923</c:v>
              </c:pt>
              <c:pt idx="549">
                <c:v>17.911999999999999</c:v>
              </c:pt>
              <c:pt idx="550">
                <c:v>18.041499999999999</c:v>
              </c:pt>
              <c:pt idx="551">
                <c:v>18.041499999999999</c:v>
              </c:pt>
              <c:pt idx="552">
                <c:v>16.9618</c:v>
              </c:pt>
              <c:pt idx="553">
                <c:v>17.950299999999999</c:v>
              </c:pt>
              <c:pt idx="554">
                <c:v>17.8385</c:v>
              </c:pt>
              <c:pt idx="555">
                <c:v>18.196300000000001</c:v>
              </c:pt>
              <c:pt idx="556">
                <c:v>18.196300000000001</c:v>
              </c:pt>
              <c:pt idx="557">
                <c:v>18.116599999999998</c:v>
              </c:pt>
              <c:pt idx="558">
                <c:v>18.058199999999999</c:v>
              </c:pt>
              <c:pt idx="559">
                <c:v>18.082000000000001</c:v>
              </c:pt>
              <c:pt idx="560">
                <c:v>18.225200000000001</c:v>
              </c:pt>
              <c:pt idx="561">
                <c:v>18.225200000000001</c:v>
              </c:pt>
              <c:pt idx="562">
                <c:v>18.191099999999999</c:v>
              </c:pt>
              <c:pt idx="563">
                <c:v>18.051100000000002</c:v>
              </c:pt>
              <c:pt idx="564">
                <c:v>18.1435</c:v>
              </c:pt>
              <c:pt idx="565">
                <c:v>18.113399999999999</c:v>
              </c:pt>
              <c:pt idx="566">
                <c:v>18.113399999999999</c:v>
              </c:pt>
              <c:pt idx="567">
                <c:v>18.050999999999998</c:v>
              </c:pt>
              <c:pt idx="568">
                <c:v>18.078600000000002</c:v>
              </c:pt>
              <c:pt idx="569">
                <c:v>18.3142</c:v>
              </c:pt>
              <c:pt idx="570">
                <c:v>18.356200000000001</c:v>
              </c:pt>
              <c:pt idx="571">
                <c:v>18.356200000000001</c:v>
              </c:pt>
              <c:pt idx="572">
                <c:v>18.444600000000001</c:v>
              </c:pt>
              <c:pt idx="573">
                <c:v>18.539100000000001</c:v>
              </c:pt>
              <c:pt idx="574">
                <c:v>18.566099999999999</c:v>
              </c:pt>
              <c:pt idx="575">
                <c:v>18.5365</c:v>
              </c:pt>
              <c:pt idx="576">
                <c:v>18.5365</c:v>
              </c:pt>
              <c:pt idx="577">
                <c:v>18.662099999999999</c:v>
              </c:pt>
              <c:pt idx="578">
                <c:v>18.708300000000001</c:v>
              </c:pt>
              <c:pt idx="579">
                <c:v>18.704799999999999</c:v>
              </c:pt>
              <c:pt idx="580">
                <c:v>18.681699999999999</c:v>
              </c:pt>
              <c:pt idx="581">
                <c:v>18.681699999999999</c:v>
              </c:pt>
              <c:pt idx="582">
                <c:v>18.574100000000001</c:v>
              </c:pt>
              <c:pt idx="583">
                <c:v>18.520600000000002</c:v>
              </c:pt>
              <c:pt idx="584">
                <c:v>18.712900000000001</c:v>
              </c:pt>
              <c:pt idx="585">
                <c:v>18.7</c:v>
              </c:pt>
              <c:pt idx="586">
                <c:v>18.7</c:v>
              </c:pt>
              <c:pt idx="587">
                <c:v>18.680700000000002</c:v>
              </c:pt>
              <c:pt idx="588">
                <c:v>18.771799999999999</c:v>
              </c:pt>
              <c:pt idx="589">
                <c:v>18.9405</c:v>
              </c:pt>
              <c:pt idx="590">
                <c:v>18.856100000000001</c:v>
              </c:pt>
              <c:pt idx="591">
                <c:v>18.856100000000001</c:v>
              </c:pt>
              <c:pt idx="592">
                <c:v>18.191500000000001</c:v>
              </c:pt>
              <c:pt idx="593">
                <c:v>18.137599999999999</c:v>
              </c:pt>
              <c:pt idx="594">
                <c:v>18.1539</c:v>
              </c:pt>
              <c:pt idx="595">
                <c:v>18.1539</c:v>
              </c:pt>
              <c:pt idx="596">
                <c:v>18.1539</c:v>
              </c:pt>
              <c:pt idx="597">
                <c:v>18.1539</c:v>
              </c:pt>
              <c:pt idx="598">
                <c:v>18.3157</c:v>
              </c:pt>
              <c:pt idx="599">
                <c:v>18.455100000000002</c:v>
              </c:pt>
              <c:pt idx="600">
                <c:v>18.254200000000001</c:v>
              </c:pt>
              <c:pt idx="601">
                <c:v>18.185500000000001</c:v>
              </c:pt>
              <c:pt idx="602">
                <c:v>17.752700000000001</c:v>
              </c:pt>
              <c:pt idx="603">
                <c:v>17.8017</c:v>
              </c:pt>
              <c:pt idx="604">
                <c:v>17.5701</c:v>
              </c:pt>
              <c:pt idx="605">
                <c:v>17.784099999999999</c:v>
              </c:pt>
              <c:pt idx="606">
                <c:v>17.784099999999999</c:v>
              </c:pt>
              <c:pt idx="607">
                <c:v>17.898499999999999</c:v>
              </c:pt>
              <c:pt idx="608">
                <c:v>18.3415</c:v>
              </c:pt>
              <c:pt idx="609">
                <c:v>18.456199999999999</c:v>
              </c:pt>
              <c:pt idx="610">
                <c:v>18.456199999999999</c:v>
              </c:pt>
              <c:pt idx="611">
                <c:v>18.456199999999999</c:v>
              </c:pt>
              <c:pt idx="612">
                <c:v>19.084599999999998</c:v>
              </c:pt>
              <c:pt idx="613">
                <c:v>18.787800000000001</c:v>
              </c:pt>
              <c:pt idx="614">
                <c:v>18.6782</c:v>
              </c:pt>
              <c:pt idx="615">
                <c:v>18.743400000000001</c:v>
              </c:pt>
              <c:pt idx="616">
                <c:v>18.743400000000001</c:v>
              </c:pt>
              <c:pt idx="617">
                <c:v>18.781700000000001</c:v>
              </c:pt>
              <c:pt idx="618">
                <c:v>18.543500000000002</c:v>
              </c:pt>
              <c:pt idx="619">
                <c:v>18.685400000000001</c:v>
              </c:pt>
              <c:pt idx="620">
                <c:v>18.917300000000001</c:v>
              </c:pt>
              <c:pt idx="621">
                <c:v>18.917300000000001</c:v>
              </c:pt>
              <c:pt idx="622">
                <c:v>19.017900000000001</c:v>
              </c:pt>
              <c:pt idx="623">
                <c:v>18.963799999999999</c:v>
              </c:pt>
              <c:pt idx="624">
                <c:v>18.6846</c:v>
              </c:pt>
              <c:pt idx="625">
                <c:v>18.9057</c:v>
              </c:pt>
              <c:pt idx="626">
                <c:v>18.9057</c:v>
              </c:pt>
              <c:pt idx="627">
                <c:v>18.8812</c:v>
              </c:pt>
              <c:pt idx="628">
                <c:v>18.806799999999999</c:v>
              </c:pt>
              <c:pt idx="629">
                <c:v>18.724499999999999</c:v>
              </c:pt>
              <c:pt idx="630">
                <c:v>18.3902</c:v>
              </c:pt>
              <c:pt idx="631">
                <c:v>18.3902</c:v>
              </c:pt>
              <c:pt idx="632">
                <c:v>18.233899999999998</c:v>
              </c:pt>
              <c:pt idx="633">
                <c:v>18.357900000000001</c:v>
              </c:pt>
              <c:pt idx="634">
                <c:v>18.436</c:v>
              </c:pt>
              <c:pt idx="635">
                <c:v>18.541</c:v>
              </c:pt>
              <c:pt idx="636">
                <c:v>18.541</c:v>
              </c:pt>
              <c:pt idx="637">
                <c:v>18.337800000000001</c:v>
              </c:pt>
              <c:pt idx="638">
                <c:v>18.450399999999998</c:v>
              </c:pt>
              <c:pt idx="639">
                <c:v>18.387</c:v>
              </c:pt>
              <c:pt idx="640">
                <c:v>18.502500000000001</c:v>
              </c:pt>
              <c:pt idx="641">
                <c:v>18.502500000000001</c:v>
              </c:pt>
              <c:pt idx="642">
                <c:v>18.625499999999999</c:v>
              </c:pt>
              <c:pt idx="643">
                <c:v>18.4956</c:v>
              </c:pt>
              <c:pt idx="644">
                <c:v>18.536999999999999</c:v>
              </c:pt>
              <c:pt idx="645">
                <c:v>18.608799999999999</c:v>
              </c:pt>
              <c:pt idx="646">
                <c:v>18.608799999999999</c:v>
              </c:pt>
              <c:pt idx="647">
                <c:v>18.511299999999999</c:v>
              </c:pt>
              <c:pt idx="648">
                <c:v>18.512499999999999</c:v>
              </c:pt>
              <c:pt idx="649">
                <c:v>18.427600000000002</c:v>
              </c:pt>
              <c:pt idx="650">
                <c:v>18.329000000000001</c:v>
              </c:pt>
              <c:pt idx="651">
                <c:v>18.329000000000001</c:v>
              </c:pt>
              <c:pt idx="652">
                <c:v>18.229299999999999</c:v>
              </c:pt>
              <c:pt idx="653">
                <c:v>18.058499999999999</c:v>
              </c:pt>
              <c:pt idx="654">
                <c:v>18.2807</c:v>
              </c:pt>
              <c:pt idx="655">
                <c:v>18.1737</c:v>
              </c:pt>
              <c:pt idx="656">
                <c:v>18.1737</c:v>
              </c:pt>
              <c:pt idx="657">
                <c:v>18.2437</c:v>
              </c:pt>
              <c:pt idx="658">
                <c:v>18.309699999999999</c:v>
              </c:pt>
              <c:pt idx="659">
                <c:v>18.200500000000002</c:v>
              </c:pt>
              <c:pt idx="660">
                <c:v>18.200500000000002</c:v>
              </c:pt>
              <c:pt idx="661">
                <c:v>18.200500000000002</c:v>
              </c:pt>
              <c:pt idx="662">
                <c:v>18.605599999999999</c:v>
              </c:pt>
              <c:pt idx="663">
                <c:v>18.797799999999999</c:v>
              </c:pt>
              <c:pt idx="664">
                <c:v>18.834399999999999</c:v>
              </c:pt>
              <c:pt idx="665">
                <c:v>18.760899999999999</c:v>
              </c:pt>
              <c:pt idx="666">
                <c:v>18.760899999999999</c:v>
              </c:pt>
              <c:pt idx="667">
                <c:v>18.985800000000001</c:v>
              </c:pt>
              <c:pt idx="668">
                <c:v>19.0503</c:v>
              </c:pt>
              <c:pt idx="669">
                <c:v>19.0383</c:v>
              </c:pt>
              <c:pt idx="670">
                <c:v>19.060400000000001</c:v>
              </c:pt>
              <c:pt idx="671">
                <c:v>19.060400000000001</c:v>
              </c:pt>
              <c:pt idx="672">
                <c:v>18.911899999999999</c:v>
              </c:pt>
              <c:pt idx="673">
                <c:v>19.0959</c:v>
              </c:pt>
              <c:pt idx="674">
                <c:v>18.840900000000001</c:v>
              </c:pt>
              <c:pt idx="675">
                <c:v>18.697800000000001</c:v>
              </c:pt>
              <c:pt idx="676">
                <c:v>18.697800000000001</c:v>
              </c:pt>
              <c:pt idx="677">
                <c:v>18.704899999999999</c:v>
              </c:pt>
              <c:pt idx="678">
                <c:v>18.6736</c:v>
              </c:pt>
              <c:pt idx="679">
                <c:v>18.595700000000001</c:v>
              </c:pt>
              <c:pt idx="680">
                <c:v>18.511099999999999</c:v>
              </c:pt>
              <c:pt idx="681">
                <c:v>18.511099999999999</c:v>
              </c:pt>
              <c:pt idx="682">
                <c:v>18.466100000000001</c:v>
              </c:pt>
              <c:pt idx="683">
                <c:v>18.580400000000001</c:v>
              </c:pt>
              <c:pt idx="684">
                <c:v>18.512</c:v>
              </c:pt>
              <c:pt idx="685">
                <c:v>18.409300000000002</c:v>
              </c:pt>
              <c:pt idx="686">
                <c:v>18.409300000000002</c:v>
              </c:pt>
              <c:pt idx="687">
                <c:v>18.488099999999999</c:v>
              </c:pt>
              <c:pt idx="688">
                <c:v>18.600100000000001</c:v>
              </c:pt>
              <c:pt idx="689">
                <c:v>18.452500000000001</c:v>
              </c:pt>
              <c:pt idx="690">
                <c:v>18.526399999999999</c:v>
              </c:pt>
              <c:pt idx="691">
                <c:v>18.526399999999999</c:v>
              </c:pt>
              <c:pt idx="692">
                <c:v>18.557700000000001</c:v>
              </c:pt>
              <c:pt idx="693">
                <c:v>18.4527</c:v>
              </c:pt>
              <c:pt idx="694">
                <c:v>18.4053</c:v>
              </c:pt>
              <c:pt idx="695">
                <c:v>18.565300000000001</c:v>
              </c:pt>
              <c:pt idx="696">
                <c:v>18.565300000000001</c:v>
              </c:pt>
              <c:pt idx="697">
                <c:v>18.423500000000001</c:v>
              </c:pt>
              <c:pt idx="698">
                <c:v>18.532399999999999</c:v>
              </c:pt>
              <c:pt idx="699">
                <c:v>18.6891</c:v>
              </c:pt>
              <c:pt idx="700">
                <c:v>18.730899999999998</c:v>
              </c:pt>
              <c:pt idx="701">
                <c:v>18.730899999999998</c:v>
              </c:pt>
              <c:pt idx="702">
                <c:v>18.617999999999999</c:v>
              </c:pt>
              <c:pt idx="703">
                <c:v>18.537700000000001</c:v>
              </c:pt>
              <c:pt idx="704">
                <c:v>18.478100000000001</c:v>
              </c:pt>
              <c:pt idx="705">
                <c:v>18.411300000000001</c:v>
              </c:pt>
              <c:pt idx="706">
                <c:v>18.411300000000001</c:v>
              </c:pt>
              <c:pt idx="707">
                <c:v>18.296900000000001</c:v>
              </c:pt>
              <c:pt idx="708">
                <c:v>18.399899999999999</c:v>
              </c:pt>
              <c:pt idx="709">
                <c:v>18.311900000000001</c:v>
              </c:pt>
              <c:pt idx="710">
                <c:v>18.331299999999999</c:v>
              </c:pt>
              <c:pt idx="711">
                <c:v>18.331299999999999</c:v>
              </c:pt>
              <c:pt idx="712">
                <c:v>18.292899999999999</c:v>
              </c:pt>
              <c:pt idx="713">
                <c:v>18.1737</c:v>
              </c:pt>
              <c:pt idx="714">
                <c:v>18.2012</c:v>
              </c:pt>
              <c:pt idx="715">
                <c:v>18.211500000000001</c:v>
              </c:pt>
              <c:pt idx="716">
                <c:v>18.211500000000001</c:v>
              </c:pt>
              <c:pt idx="717">
                <c:v>18.197600000000001</c:v>
              </c:pt>
              <c:pt idx="718">
                <c:v>18.2803</c:v>
              </c:pt>
              <c:pt idx="719">
                <c:v>18.284800000000001</c:v>
              </c:pt>
              <c:pt idx="720">
                <c:v>18.2559</c:v>
              </c:pt>
              <c:pt idx="721">
                <c:v>18.2559</c:v>
              </c:pt>
              <c:pt idx="722">
                <c:v>18.2057</c:v>
              </c:pt>
              <c:pt idx="723">
                <c:v>18.191099999999999</c:v>
              </c:pt>
              <c:pt idx="724">
                <c:v>18.3156</c:v>
              </c:pt>
              <c:pt idx="725">
                <c:v>18.4238</c:v>
              </c:pt>
              <c:pt idx="726">
                <c:v>18.4238</c:v>
              </c:pt>
              <c:pt idx="727">
                <c:v>18.647200000000002</c:v>
              </c:pt>
              <c:pt idx="728">
                <c:v>18.786899999999999</c:v>
              </c:pt>
              <c:pt idx="729">
                <c:v>18.7897</c:v>
              </c:pt>
              <c:pt idx="730">
                <c:v>18.892700000000001</c:v>
              </c:pt>
              <c:pt idx="731">
                <c:v>18.892700000000001</c:v>
              </c:pt>
              <c:pt idx="732">
                <c:v>18.743099999999998</c:v>
              </c:pt>
              <c:pt idx="733">
                <c:v>18.584800000000001</c:v>
              </c:pt>
              <c:pt idx="734">
                <c:v>18.3813</c:v>
              </c:pt>
              <c:pt idx="735">
                <c:v>18.420200000000001</c:v>
              </c:pt>
              <c:pt idx="736">
                <c:v>18.447900000000001</c:v>
              </c:pt>
              <c:pt idx="737">
                <c:v>18.527200000000001</c:v>
              </c:pt>
              <c:pt idx="738">
                <c:v>18.6022</c:v>
              </c:pt>
              <c:pt idx="739">
                <c:v>18.552</c:v>
              </c:pt>
              <c:pt idx="740">
                <c:v>18.597799999999999</c:v>
              </c:pt>
              <c:pt idx="741">
                <c:v>18.597799999999999</c:v>
              </c:pt>
              <c:pt idx="742">
                <c:v>18.557700000000001</c:v>
              </c:pt>
              <c:pt idx="743">
                <c:v>18.351099999999999</c:v>
              </c:pt>
              <c:pt idx="744">
                <c:v>18.464700000000001</c:v>
              </c:pt>
              <c:pt idx="745">
                <c:v>18.464700000000001</c:v>
              </c:pt>
              <c:pt idx="746">
                <c:v>18.464700000000001</c:v>
              </c:pt>
              <c:pt idx="747">
                <c:v>18.249099999999999</c:v>
              </c:pt>
              <c:pt idx="748">
                <c:v>18.261399999999998</c:v>
              </c:pt>
              <c:pt idx="749">
                <c:v>18.2546</c:v>
              </c:pt>
              <c:pt idx="750">
                <c:v>18.227499999999999</c:v>
              </c:pt>
              <c:pt idx="751">
                <c:v>18.227499999999999</c:v>
              </c:pt>
              <c:pt idx="752">
                <c:v>18.073499999999999</c:v>
              </c:pt>
              <c:pt idx="753">
                <c:v>18.230599999999999</c:v>
              </c:pt>
              <c:pt idx="754">
                <c:v>18.214099999999998</c:v>
              </c:pt>
              <c:pt idx="755">
                <c:v>18.150400000000001</c:v>
              </c:pt>
              <c:pt idx="756">
                <c:v>18.150400000000001</c:v>
              </c:pt>
              <c:pt idx="757">
                <c:v>18.2773</c:v>
              </c:pt>
              <c:pt idx="758">
                <c:v>18.276900000000001</c:v>
              </c:pt>
              <c:pt idx="759">
                <c:v>18.258900000000001</c:v>
              </c:pt>
              <c:pt idx="760">
                <c:v>18.2852</c:v>
              </c:pt>
              <c:pt idx="761">
                <c:v>18.28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9.3330000000000002</c:v>
              </c:pt>
              <c:pt idx="1">
                <c:v>9.3330000000000002</c:v>
              </c:pt>
              <c:pt idx="2">
                <c:v>9.2617999999999991</c:v>
              </c:pt>
              <c:pt idx="3">
                <c:v>9.2009000000000007</c:v>
              </c:pt>
              <c:pt idx="4">
                <c:v>9.1328999999999994</c:v>
              </c:pt>
              <c:pt idx="5">
                <c:v>9.1233000000000004</c:v>
              </c:pt>
              <c:pt idx="6">
                <c:v>9.1233000000000004</c:v>
              </c:pt>
              <c:pt idx="7">
                <c:v>8.9507999999999992</c:v>
              </c:pt>
              <c:pt idx="8">
                <c:v>8.9283999999999999</c:v>
              </c:pt>
              <c:pt idx="9">
                <c:v>8.9412000000000003</c:v>
              </c:pt>
              <c:pt idx="10">
                <c:v>8.9412000000000003</c:v>
              </c:pt>
              <c:pt idx="11">
                <c:v>8.9412000000000003</c:v>
              </c:pt>
              <c:pt idx="12">
                <c:v>8.9193999999999996</c:v>
              </c:pt>
              <c:pt idx="13">
                <c:v>8.8994999999999997</c:v>
              </c:pt>
              <c:pt idx="14">
                <c:v>8.8033000000000001</c:v>
              </c:pt>
              <c:pt idx="15">
                <c:v>8.7918000000000003</c:v>
              </c:pt>
              <c:pt idx="16">
                <c:v>8.7918000000000003</c:v>
              </c:pt>
              <c:pt idx="17">
                <c:v>8.7039000000000009</c:v>
              </c:pt>
              <c:pt idx="18">
                <c:v>8.8378999999999994</c:v>
              </c:pt>
              <c:pt idx="19">
                <c:v>8.8673999999999999</c:v>
              </c:pt>
              <c:pt idx="20">
                <c:v>8.8385999999999996</c:v>
              </c:pt>
              <c:pt idx="21">
                <c:v>8.8385999999999996</c:v>
              </c:pt>
              <c:pt idx="22">
                <c:v>8.6911000000000005</c:v>
              </c:pt>
              <c:pt idx="23">
                <c:v>8.7039000000000009</c:v>
              </c:pt>
              <c:pt idx="24">
                <c:v>8.8854000000000006</c:v>
              </c:pt>
              <c:pt idx="25">
                <c:v>8.6757000000000009</c:v>
              </c:pt>
              <c:pt idx="26">
                <c:v>8.6757000000000009</c:v>
              </c:pt>
              <c:pt idx="27">
                <c:v>8.6554000000000002</c:v>
              </c:pt>
              <c:pt idx="28">
                <c:v>8.6509</c:v>
              </c:pt>
              <c:pt idx="29">
                <c:v>8.6759000000000004</c:v>
              </c:pt>
              <c:pt idx="30">
                <c:v>8.6450999999999993</c:v>
              </c:pt>
              <c:pt idx="31">
                <c:v>8.6450999999999993</c:v>
              </c:pt>
              <c:pt idx="32">
                <c:v>8.6245999999999992</c:v>
              </c:pt>
              <c:pt idx="33">
                <c:v>8.6084999999999994</c:v>
              </c:pt>
              <c:pt idx="34">
                <c:v>8.5996000000000006</c:v>
              </c:pt>
              <c:pt idx="35">
                <c:v>8.6079000000000008</c:v>
              </c:pt>
              <c:pt idx="36">
                <c:v>8.6079000000000008</c:v>
              </c:pt>
              <c:pt idx="37">
                <c:v>8.5610999999999997</c:v>
              </c:pt>
              <c:pt idx="38">
                <c:v>8.5899000000000001</c:v>
              </c:pt>
              <c:pt idx="39">
                <c:v>8.5989000000000004</c:v>
              </c:pt>
              <c:pt idx="40">
                <c:v>8.6278000000000006</c:v>
              </c:pt>
              <c:pt idx="41">
                <c:v>8.6278000000000006</c:v>
              </c:pt>
              <c:pt idx="42">
                <c:v>8.6278000000000006</c:v>
              </c:pt>
              <c:pt idx="43">
                <c:v>8.6278000000000006</c:v>
              </c:pt>
              <c:pt idx="44">
                <c:v>8.6527999999999992</c:v>
              </c:pt>
              <c:pt idx="45">
                <c:v>8.6527999999999992</c:v>
              </c:pt>
              <c:pt idx="46">
                <c:v>8.6527999999999992</c:v>
              </c:pt>
              <c:pt idx="47">
                <c:v>8.6996000000000002</c:v>
              </c:pt>
              <c:pt idx="48">
                <c:v>8.7393999999999998</c:v>
              </c:pt>
              <c:pt idx="49">
                <c:v>8.6944999999999997</c:v>
              </c:pt>
              <c:pt idx="50">
                <c:v>8.7406000000000006</c:v>
              </c:pt>
              <c:pt idx="51">
                <c:v>8.7406000000000006</c:v>
              </c:pt>
              <c:pt idx="52">
                <c:v>8.7292000000000005</c:v>
              </c:pt>
              <c:pt idx="53">
                <c:v>8.7593999999999994</c:v>
              </c:pt>
              <c:pt idx="54">
                <c:v>8.8854000000000006</c:v>
              </c:pt>
              <c:pt idx="55">
                <c:v>8.8917000000000002</c:v>
              </c:pt>
              <c:pt idx="56">
                <c:v>8.8917000000000002</c:v>
              </c:pt>
              <c:pt idx="57">
                <c:v>9.0831</c:v>
              </c:pt>
              <c:pt idx="58">
                <c:v>9.0779999999999994</c:v>
              </c:pt>
              <c:pt idx="59">
                <c:v>9.1107999999999993</c:v>
              </c:pt>
              <c:pt idx="60">
                <c:v>9.1227</c:v>
              </c:pt>
              <c:pt idx="61">
                <c:v>9.1227</c:v>
              </c:pt>
              <c:pt idx="62">
                <c:v>9.1755999999999993</c:v>
              </c:pt>
              <c:pt idx="63">
                <c:v>9.3123000000000005</c:v>
              </c:pt>
              <c:pt idx="64">
                <c:v>9.3079000000000001</c:v>
              </c:pt>
              <c:pt idx="65">
                <c:v>9.6289999999999996</c:v>
              </c:pt>
              <c:pt idx="66">
                <c:v>9.6289999999999996</c:v>
              </c:pt>
              <c:pt idx="67">
                <c:v>9.6088000000000005</c:v>
              </c:pt>
              <c:pt idx="68">
                <c:v>9.5976999999999997</c:v>
              </c:pt>
              <c:pt idx="69">
                <c:v>9.6113999999999997</c:v>
              </c:pt>
              <c:pt idx="70">
                <c:v>10.3279</c:v>
              </c:pt>
              <c:pt idx="71">
                <c:v>10.3279</c:v>
              </c:pt>
              <c:pt idx="72">
                <c:v>10.273</c:v>
              </c:pt>
              <c:pt idx="73">
                <c:v>10.251200000000001</c:v>
              </c:pt>
              <c:pt idx="74">
                <c:v>10.251200000000001</c:v>
              </c:pt>
              <c:pt idx="75">
                <c:v>10.251200000000001</c:v>
              </c:pt>
              <c:pt idx="76">
                <c:v>10.251200000000001</c:v>
              </c:pt>
              <c:pt idx="77">
                <c:v>11.232200000000001</c:v>
              </c:pt>
              <c:pt idx="78">
                <c:v>11.1912</c:v>
              </c:pt>
              <c:pt idx="79">
                <c:v>11.0181</c:v>
              </c:pt>
              <c:pt idx="80">
                <c:v>11.0181</c:v>
              </c:pt>
              <c:pt idx="81">
                <c:v>10.985300000000001</c:v>
              </c:pt>
              <c:pt idx="82">
                <c:v>11.0097</c:v>
              </c:pt>
              <c:pt idx="83">
                <c:v>11.0204</c:v>
              </c:pt>
              <c:pt idx="84">
                <c:v>11.0227</c:v>
              </c:pt>
              <c:pt idx="85">
                <c:v>11.0463</c:v>
              </c:pt>
              <c:pt idx="86">
                <c:v>11.0463</c:v>
              </c:pt>
              <c:pt idx="87">
                <c:v>11.054600000000001</c:v>
              </c:pt>
              <c:pt idx="88">
                <c:v>11.054600000000001</c:v>
              </c:pt>
              <c:pt idx="89">
                <c:v>11.054600000000001</c:v>
              </c:pt>
              <c:pt idx="90">
                <c:v>11.054600000000001</c:v>
              </c:pt>
              <c:pt idx="91">
                <c:v>11.054600000000001</c:v>
              </c:pt>
              <c:pt idx="92">
                <c:v>11.0219</c:v>
              </c:pt>
              <c:pt idx="93">
                <c:v>11.0219</c:v>
              </c:pt>
              <c:pt idx="94">
                <c:v>11.0219</c:v>
              </c:pt>
              <c:pt idx="95">
                <c:v>11.0082</c:v>
              </c:pt>
              <c:pt idx="96">
                <c:v>11.0082</c:v>
              </c:pt>
              <c:pt idx="97">
                <c:v>11.039400000000001</c:v>
              </c:pt>
              <c:pt idx="98">
                <c:v>11.095800000000001</c:v>
              </c:pt>
              <c:pt idx="99">
                <c:v>11.132300000000001</c:v>
              </c:pt>
              <c:pt idx="100">
                <c:v>11.139900000000001</c:v>
              </c:pt>
              <c:pt idx="101">
                <c:v>11.139900000000001</c:v>
              </c:pt>
              <c:pt idx="102">
                <c:v>11.119400000000001</c:v>
              </c:pt>
              <c:pt idx="103">
                <c:v>11.171200000000001</c:v>
              </c:pt>
              <c:pt idx="104">
                <c:v>11.171200000000001</c:v>
              </c:pt>
              <c:pt idx="105">
                <c:v>11.162800000000001</c:v>
              </c:pt>
              <c:pt idx="106">
                <c:v>11.162800000000001</c:v>
              </c:pt>
              <c:pt idx="107">
                <c:v>11.265599999999999</c:v>
              </c:pt>
              <c:pt idx="108">
                <c:v>11.265599999999999</c:v>
              </c:pt>
              <c:pt idx="109">
                <c:v>11.242800000000001</c:v>
              </c:pt>
              <c:pt idx="110">
                <c:v>11.336399999999999</c:v>
              </c:pt>
              <c:pt idx="111">
                <c:v>11.336399999999999</c:v>
              </c:pt>
              <c:pt idx="112">
                <c:v>11.336399999999999</c:v>
              </c:pt>
              <c:pt idx="113">
                <c:v>11.369899999999999</c:v>
              </c:pt>
              <c:pt idx="114">
                <c:v>11.373699999999999</c:v>
              </c:pt>
              <c:pt idx="115">
                <c:v>11.342499999999999</c:v>
              </c:pt>
              <c:pt idx="116">
                <c:v>11.342499999999999</c:v>
              </c:pt>
              <c:pt idx="117">
                <c:v>11.200100000000001</c:v>
              </c:pt>
              <c:pt idx="118">
                <c:v>11.188700000000001</c:v>
              </c:pt>
              <c:pt idx="119">
                <c:v>11.181100000000001</c:v>
              </c:pt>
              <c:pt idx="120">
                <c:v>12.136200000000001</c:v>
              </c:pt>
              <c:pt idx="121">
                <c:v>12.136200000000001</c:v>
              </c:pt>
              <c:pt idx="122">
                <c:v>11.9878</c:v>
              </c:pt>
              <c:pt idx="123">
                <c:v>11.934799999999999</c:v>
              </c:pt>
              <c:pt idx="124">
                <c:v>11.8726</c:v>
              </c:pt>
              <c:pt idx="125">
                <c:v>11.888299999999999</c:v>
              </c:pt>
              <c:pt idx="126">
                <c:v>11.888299999999999</c:v>
              </c:pt>
              <c:pt idx="127">
                <c:v>12.0227</c:v>
              </c:pt>
              <c:pt idx="128">
                <c:v>12.040900000000001</c:v>
              </c:pt>
              <c:pt idx="129">
                <c:v>11.963900000000001</c:v>
              </c:pt>
              <c:pt idx="130">
                <c:v>11.963900000000001</c:v>
              </c:pt>
              <c:pt idx="131">
                <c:v>11.963900000000001</c:v>
              </c:pt>
              <c:pt idx="132">
                <c:v>11.9556</c:v>
              </c:pt>
              <c:pt idx="133">
                <c:v>11.9382</c:v>
              </c:pt>
              <c:pt idx="134">
                <c:v>11.9382</c:v>
              </c:pt>
              <c:pt idx="135">
                <c:v>11.9299</c:v>
              </c:pt>
              <c:pt idx="136">
                <c:v>11.9299</c:v>
              </c:pt>
              <c:pt idx="137">
                <c:v>6.2133000000000003</c:v>
              </c:pt>
              <c:pt idx="138">
                <c:v>6.1119000000000003</c:v>
              </c:pt>
              <c:pt idx="139">
                <c:v>6.1043000000000003</c:v>
              </c:pt>
              <c:pt idx="140">
                <c:v>6.1082000000000001</c:v>
              </c:pt>
              <c:pt idx="141">
                <c:v>6.1082000000000001</c:v>
              </c:pt>
              <c:pt idx="142">
                <c:v>6.1063000000000001</c:v>
              </c:pt>
              <c:pt idx="143">
                <c:v>6.1003999999999996</c:v>
              </c:pt>
              <c:pt idx="144">
                <c:v>6.0961999999999996</c:v>
              </c:pt>
              <c:pt idx="145">
                <c:v>6.0364000000000004</c:v>
              </c:pt>
              <c:pt idx="146">
                <c:v>6.0364000000000004</c:v>
              </c:pt>
              <c:pt idx="147">
                <c:v>6.0258000000000003</c:v>
              </c:pt>
              <c:pt idx="148">
                <c:v>6.0225999999999997</c:v>
              </c:pt>
              <c:pt idx="149">
                <c:v>6.0115999999999996</c:v>
              </c:pt>
              <c:pt idx="150">
                <c:v>6.0445000000000002</c:v>
              </c:pt>
              <c:pt idx="151">
                <c:v>6.0445000000000002</c:v>
              </c:pt>
              <c:pt idx="152">
                <c:v>6.0103999999999997</c:v>
              </c:pt>
              <c:pt idx="153">
                <c:v>6.0133999999999999</c:v>
              </c:pt>
              <c:pt idx="154">
                <c:v>6.0133999999999999</c:v>
              </c:pt>
              <c:pt idx="155">
                <c:v>6.0231000000000003</c:v>
              </c:pt>
              <c:pt idx="156">
                <c:v>6.0231000000000003</c:v>
              </c:pt>
              <c:pt idx="157">
                <c:v>6.0034999999999998</c:v>
              </c:pt>
              <c:pt idx="158">
                <c:v>6.0007000000000001</c:v>
              </c:pt>
              <c:pt idx="159">
                <c:v>6.0801999999999996</c:v>
              </c:pt>
              <c:pt idx="160">
                <c:v>6.0826000000000002</c:v>
              </c:pt>
              <c:pt idx="161">
                <c:v>6.0826000000000002</c:v>
              </c:pt>
              <c:pt idx="162">
                <c:v>5.9992000000000001</c:v>
              </c:pt>
              <c:pt idx="163">
                <c:v>6.0083000000000002</c:v>
              </c:pt>
              <c:pt idx="164">
                <c:v>5.9786000000000001</c:v>
              </c:pt>
              <c:pt idx="165">
                <c:v>5.9988000000000001</c:v>
              </c:pt>
              <c:pt idx="166">
                <c:v>5.9988000000000001</c:v>
              </c:pt>
              <c:pt idx="167">
                <c:v>5.9535</c:v>
              </c:pt>
              <c:pt idx="168">
                <c:v>5.9974999999999996</c:v>
              </c:pt>
              <c:pt idx="169">
                <c:v>5.9973000000000001</c:v>
              </c:pt>
              <c:pt idx="170">
                <c:v>5.9756</c:v>
              </c:pt>
              <c:pt idx="171">
                <c:v>5.9756</c:v>
              </c:pt>
              <c:pt idx="172">
                <c:v>5.9530000000000003</c:v>
              </c:pt>
              <c:pt idx="173">
                <c:v>5.9641000000000002</c:v>
              </c:pt>
              <c:pt idx="174">
                <c:v>6.0045000000000002</c:v>
              </c:pt>
              <c:pt idx="175">
                <c:v>5.9832999999999998</c:v>
              </c:pt>
              <c:pt idx="176">
                <c:v>5.9832999999999998</c:v>
              </c:pt>
              <c:pt idx="177">
                <c:v>5.9192</c:v>
              </c:pt>
              <c:pt idx="178">
                <c:v>5.9321000000000002</c:v>
              </c:pt>
              <c:pt idx="179">
                <c:v>5.9047000000000001</c:v>
              </c:pt>
              <c:pt idx="180">
                <c:v>5.8821000000000003</c:v>
              </c:pt>
              <c:pt idx="181">
                <c:v>5.8821000000000003</c:v>
              </c:pt>
              <c:pt idx="182">
                <c:v>5.9021999999999997</c:v>
              </c:pt>
              <c:pt idx="183">
                <c:v>5.9180000000000001</c:v>
              </c:pt>
              <c:pt idx="184">
                <c:v>5.9389000000000003</c:v>
              </c:pt>
              <c:pt idx="185">
                <c:v>5.9832999999999998</c:v>
              </c:pt>
              <c:pt idx="186">
                <c:v>5.9832999999999998</c:v>
              </c:pt>
              <c:pt idx="187">
                <c:v>6.0269000000000004</c:v>
              </c:pt>
              <c:pt idx="188">
                <c:v>6.0457000000000001</c:v>
              </c:pt>
              <c:pt idx="189">
                <c:v>6.0551000000000004</c:v>
              </c:pt>
              <c:pt idx="190">
                <c:v>6.0602999999999998</c:v>
              </c:pt>
              <c:pt idx="191">
                <c:v>6.0602999999999998</c:v>
              </c:pt>
              <c:pt idx="192">
                <c:v>6.0731000000000002</c:v>
              </c:pt>
              <c:pt idx="193">
                <c:v>6.0932000000000004</c:v>
              </c:pt>
              <c:pt idx="194">
                <c:v>6.0932000000000004</c:v>
              </c:pt>
              <c:pt idx="195">
                <c:v>6.1037999999999997</c:v>
              </c:pt>
              <c:pt idx="196">
                <c:v>6.1037999999999997</c:v>
              </c:pt>
              <c:pt idx="197">
                <c:v>6.0747999999999998</c:v>
              </c:pt>
              <c:pt idx="198">
                <c:v>6.0650000000000004</c:v>
              </c:pt>
              <c:pt idx="199">
                <c:v>6.0419</c:v>
              </c:pt>
              <c:pt idx="200">
                <c:v>6.0090000000000003</c:v>
              </c:pt>
              <c:pt idx="201">
                <c:v>6.0090000000000003</c:v>
              </c:pt>
              <c:pt idx="202">
                <c:v>6.0610999999999997</c:v>
              </c:pt>
              <c:pt idx="203">
                <c:v>6.0529999999999999</c:v>
              </c:pt>
              <c:pt idx="204">
                <c:v>6.0483000000000002</c:v>
              </c:pt>
              <c:pt idx="205">
                <c:v>6.0439999999999996</c:v>
              </c:pt>
              <c:pt idx="206">
                <c:v>6.0439999999999996</c:v>
              </c:pt>
              <c:pt idx="207">
                <c:v>6.0423</c:v>
              </c:pt>
              <c:pt idx="208">
                <c:v>6.0423</c:v>
              </c:pt>
              <c:pt idx="209">
                <c:v>6.0068000000000001</c:v>
              </c:pt>
              <c:pt idx="210">
                <c:v>5.9649999999999999</c:v>
              </c:pt>
              <c:pt idx="211">
                <c:v>5.9649999999999999</c:v>
              </c:pt>
              <c:pt idx="212">
                <c:v>5.9649999999999999</c:v>
              </c:pt>
              <c:pt idx="213">
                <c:v>5.9661999999999997</c:v>
              </c:pt>
              <c:pt idx="214">
                <c:v>5.9821</c:v>
              </c:pt>
              <c:pt idx="215">
                <c:v>5.9885000000000002</c:v>
              </c:pt>
              <c:pt idx="216">
                <c:v>5.9885000000000002</c:v>
              </c:pt>
              <c:pt idx="217">
                <c:v>5.9889000000000001</c:v>
              </c:pt>
              <c:pt idx="218">
                <c:v>5.9842000000000004</c:v>
              </c:pt>
              <c:pt idx="219">
                <c:v>6.0221999999999998</c:v>
              </c:pt>
              <c:pt idx="220">
                <c:v>6.0731000000000002</c:v>
              </c:pt>
              <c:pt idx="221">
                <c:v>6.0731000000000002</c:v>
              </c:pt>
              <c:pt idx="222">
                <c:v>6.0956999999999999</c:v>
              </c:pt>
              <c:pt idx="223">
                <c:v>6.0650000000000004</c:v>
              </c:pt>
              <c:pt idx="224">
                <c:v>6.0795000000000003</c:v>
              </c:pt>
              <c:pt idx="225">
                <c:v>6.1154000000000002</c:v>
              </c:pt>
              <c:pt idx="226">
                <c:v>6.1154000000000002</c:v>
              </c:pt>
              <c:pt idx="227">
                <c:v>6.5563000000000002</c:v>
              </c:pt>
              <c:pt idx="228">
                <c:v>6.5464000000000002</c:v>
              </c:pt>
              <c:pt idx="229">
                <c:v>6.5755999999999997</c:v>
              </c:pt>
              <c:pt idx="230">
                <c:v>6.5477999999999996</c:v>
              </c:pt>
              <c:pt idx="231">
                <c:v>6.5477999999999996</c:v>
              </c:pt>
              <c:pt idx="232">
                <c:v>6.5819000000000001</c:v>
              </c:pt>
              <c:pt idx="233">
                <c:v>6.5984999999999996</c:v>
              </c:pt>
              <c:pt idx="234">
                <c:v>6.6025</c:v>
              </c:pt>
              <c:pt idx="235">
                <c:v>6.6280999999999999</c:v>
              </c:pt>
              <c:pt idx="236">
                <c:v>6.6280999999999999</c:v>
              </c:pt>
              <c:pt idx="237">
                <c:v>6.6496000000000004</c:v>
              </c:pt>
              <c:pt idx="238">
                <c:v>6.6562999999999999</c:v>
              </c:pt>
              <c:pt idx="239">
                <c:v>6.6970999999999998</c:v>
              </c:pt>
              <c:pt idx="240">
                <c:v>6.7061000000000002</c:v>
              </c:pt>
              <c:pt idx="241">
                <c:v>6.7061000000000002</c:v>
              </c:pt>
              <c:pt idx="242">
                <c:v>6.7922000000000002</c:v>
              </c:pt>
              <c:pt idx="243">
                <c:v>6.8384</c:v>
              </c:pt>
              <c:pt idx="244">
                <c:v>6.8326000000000002</c:v>
              </c:pt>
              <c:pt idx="245">
                <c:v>6.8235999999999999</c:v>
              </c:pt>
              <c:pt idx="246">
                <c:v>6.8235999999999999</c:v>
              </c:pt>
              <c:pt idx="247">
                <c:v>6.7994000000000003</c:v>
              </c:pt>
              <c:pt idx="248">
                <c:v>6.8070000000000004</c:v>
              </c:pt>
              <c:pt idx="249">
                <c:v>6.7999000000000001</c:v>
              </c:pt>
              <c:pt idx="250">
                <c:v>6.8025000000000002</c:v>
              </c:pt>
              <c:pt idx="251">
                <c:v>6.8025000000000002</c:v>
              </c:pt>
              <c:pt idx="252">
                <c:v>6.8392999999999997</c:v>
              </c:pt>
              <c:pt idx="253">
                <c:v>6.2746000000000004</c:v>
              </c:pt>
              <c:pt idx="254">
                <c:v>7.0730000000000004</c:v>
              </c:pt>
              <c:pt idx="255">
                <c:v>7.0320999999999998</c:v>
              </c:pt>
              <c:pt idx="256">
                <c:v>7.0320999999999998</c:v>
              </c:pt>
              <c:pt idx="257">
                <c:v>7.0178000000000003</c:v>
              </c:pt>
              <c:pt idx="258">
                <c:v>7.0126999999999997</c:v>
              </c:pt>
              <c:pt idx="259">
                <c:v>5.3764000000000003</c:v>
              </c:pt>
              <c:pt idx="260">
                <c:v>5.3697999999999997</c:v>
              </c:pt>
              <c:pt idx="261">
                <c:v>5.3697999999999997</c:v>
              </c:pt>
              <c:pt idx="262">
                <c:v>5.3696000000000002</c:v>
              </c:pt>
              <c:pt idx="263">
                <c:v>5.3350999999999997</c:v>
              </c:pt>
              <c:pt idx="264">
                <c:v>5.2995999999999999</c:v>
              </c:pt>
              <c:pt idx="265">
                <c:v>5.2286000000000001</c:v>
              </c:pt>
              <c:pt idx="266">
                <c:v>5.2286000000000001</c:v>
              </c:pt>
              <c:pt idx="267">
                <c:v>5.3</c:v>
              </c:pt>
              <c:pt idx="268">
                <c:v>5.3029000000000002</c:v>
              </c:pt>
              <c:pt idx="269">
                <c:v>5.3231000000000002</c:v>
              </c:pt>
              <c:pt idx="270">
                <c:v>5.3244999999999996</c:v>
              </c:pt>
              <c:pt idx="271">
                <c:v>5.3244999999999996</c:v>
              </c:pt>
              <c:pt idx="272">
                <c:v>5.3479000000000001</c:v>
              </c:pt>
              <c:pt idx="273">
                <c:v>5.4489000000000001</c:v>
              </c:pt>
              <c:pt idx="274">
                <c:v>5.5667</c:v>
              </c:pt>
              <c:pt idx="275">
                <c:v>5.5883000000000003</c:v>
              </c:pt>
              <c:pt idx="276">
                <c:v>5.5883000000000003</c:v>
              </c:pt>
              <c:pt idx="277">
                <c:v>5.5362999999999998</c:v>
              </c:pt>
              <c:pt idx="278">
                <c:v>5.5628000000000002</c:v>
              </c:pt>
              <c:pt idx="279">
                <c:v>5.585</c:v>
              </c:pt>
              <c:pt idx="280">
                <c:v>5.66</c:v>
              </c:pt>
              <c:pt idx="281">
                <c:v>5.66</c:v>
              </c:pt>
              <c:pt idx="282">
                <c:v>5.6943999999999999</c:v>
              </c:pt>
              <c:pt idx="283">
                <c:v>5.7001999999999997</c:v>
              </c:pt>
              <c:pt idx="284">
                <c:v>5.8334000000000001</c:v>
              </c:pt>
              <c:pt idx="285">
                <c:v>5.7535999999999996</c:v>
              </c:pt>
              <c:pt idx="286">
                <c:v>5.7535999999999996</c:v>
              </c:pt>
              <c:pt idx="287">
                <c:v>5.9781000000000004</c:v>
              </c:pt>
              <c:pt idx="288">
                <c:v>10.8348</c:v>
              </c:pt>
              <c:pt idx="289">
                <c:v>10.7827</c:v>
              </c:pt>
              <c:pt idx="290">
                <c:v>10.763400000000001</c:v>
              </c:pt>
              <c:pt idx="291">
                <c:v>10.763400000000001</c:v>
              </c:pt>
              <c:pt idx="292">
                <c:v>10.770099999999999</c:v>
              </c:pt>
              <c:pt idx="293">
                <c:v>10.811500000000001</c:v>
              </c:pt>
              <c:pt idx="294">
                <c:v>10.811500000000001</c:v>
              </c:pt>
              <c:pt idx="295">
                <c:v>10.811500000000001</c:v>
              </c:pt>
              <c:pt idx="296">
                <c:v>10.811500000000001</c:v>
              </c:pt>
              <c:pt idx="297">
                <c:v>10.506600000000001</c:v>
              </c:pt>
              <c:pt idx="298">
                <c:v>10.506399999999999</c:v>
              </c:pt>
              <c:pt idx="299">
                <c:v>10.492100000000001</c:v>
              </c:pt>
              <c:pt idx="300">
                <c:v>10.284599999999999</c:v>
              </c:pt>
              <c:pt idx="301">
                <c:v>10.284599999999999</c:v>
              </c:pt>
              <c:pt idx="302">
                <c:v>10.237399999999999</c:v>
              </c:pt>
              <c:pt idx="303">
                <c:v>10.2728</c:v>
              </c:pt>
              <c:pt idx="304">
                <c:v>10.222799999999999</c:v>
              </c:pt>
              <c:pt idx="305">
                <c:v>10.398400000000001</c:v>
              </c:pt>
              <c:pt idx="306">
                <c:v>10.398400000000001</c:v>
              </c:pt>
              <c:pt idx="307">
                <c:v>10.648099999999999</c:v>
              </c:pt>
              <c:pt idx="308">
                <c:v>10.7113</c:v>
              </c:pt>
              <c:pt idx="309">
                <c:v>10.7113</c:v>
              </c:pt>
              <c:pt idx="310">
                <c:v>10.6966</c:v>
              </c:pt>
              <c:pt idx="311">
                <c:v>10.6966</c:v>
              </c:pt>
              <c:pt idx="312">
                <c:v>10.5448</c:v>
              </c:pt>
              <c:pt idx="313">
                <c:v>10.5001</c:v>
              </c:pt>
              <c:pt idx="314">
                <c:v>10.505100000000001</c:v>
              </c:pt>
              <c:pt idx="315">
                <c:v>10.5379</c:v>
              </c:pt>
              <c:pt idx="316">
                <c:v>10.5379</c:v>
              </c:pt>
              <c:pt idx="317">
                <c:v>10.494999999999999</c:v>
              </c:pt>
              <c:pt idx="318">
                <c:v>10.528700000000001</c:v>
              </c:pt>
              <c:pt idx="319">
                <c:v>10.4788</c:v>
              </c:pt>
              <c:pt idx="320">
                <c:v>10.214600000000001</c:v>
              </c:pt>
              <c:pt idx="321">
                <c:v>10.214600000000001</c:v>
              </c:pt>
              <c:pt idx="322">
                <c:v>10.394600000000001</c:v>
              </c:pt>
              <c:pt idx="323">
                <c:v>10.3971</c:v>
              </c:pt>
              <c:pt idx="324">
                <c:v>10.432700000000001</c:v>
              </c:pt>
              <c:pt idx="325">
                <c:v>10.486700000000001</c:v>
              </c:pt>
              <c:pt idx="326">
                <c:v>10.486700000000001</c:v>
              </c:pt>
              <c:pt idx="327">
                <c:v>10.5626</c:v>
              </c:pt>
              <c:pt idx="328">
                <c:v>10.394399999999999</c:v>
              </c:pt>
              <c:pt idx="329">
                <c:v>10.522500000000001</c:v>
              </c:pt>
              <c:pt idx="330">
                <c:v>10.704700000000001</c:v>
              </c:pt>
              <c:pt idx="331">
                <c:v>10.704700000000001</c:v>
              </c:pt>
              <c:pt idx="332">
                <c:v>11.068099999999999</c:v>
              </c:pt>
              <c:pt idx="333">
                <c:v>11.1456</c:v>
              </c:pt>
              <c:pt idx="334">
                <c:v>11.0924</c:v>
              </c:pt>
              <c:pt idx="335">
                <c:v>11.0932</c:v>
              </c:pt>
              <c:pt idx="336">
                <c:v>11.0932</c:v>
              </c:pt>
              <c:pt idx="337">
                <c:v>11.110300000000001</c:v>
              </c:pt>
              <c:pt idx="338">
                <c:v>11.1282</c:v>
              </c:pt>
              <c:pt idx="339">
                <c:v>11.065099999999999</c:v>
              </c:pt>
              <c:pt idx="340">
                <c:v>11.1035</c:v>
              </c:pt>
              <c:pt idx="341">
                <c:v>11.1035</c:v>
              </c:pt>
              <c:pt idx="342">
                <c:v>11.1035</c:v>
              </c:pt>
              <c:pt idx="343">
                <c:v>11.1035</c:v>
              </c:pt>
              <c:pt idx="344">
                <c:v>11.0997</c:v>
              </c:pt>
              <c:pt idx="345">
                <c:v>11.116899999999999</c:v>
              </c:pt>
              <c:pt idx="346">
                <c:v>10.803000000000001</c:v>
              </c:pt>
              <c:pt idx="347">
                <c:v>10.7797</c:v>
              </c:pt>
              <c:pt idx="348">
                <c:v>10.774800000000001</c:v>
              </c:pt>
              <c:pt idx="349">
                <c:v>10.754099999999999</c:v>
              </c:pt>
              <c:pt idx="350">
                <c:v>10.734</c:v>
              </c:pt>
              <c:pt idx="351">
                <c:v>10.734</c:v>
              </c:pt>
              <c:pt idx="352">
                <c:v>10.6387</c:v>
              </c:pt>
              <c:pt idx="353">
                <c:v>10.6128</c:v>
              </c:pt>
              <c:pt idx="354">
                <c:v>10.195</c:v>
              </c:pt>
              <c:pt idx="355">
                <c:v>9.8324999999999996</c:v>
              </c:pt>
              <c:pt idx="356">
                <c:v>9.8324999999999996</c:v>
              </c:pt>
              <c:pt idx="357">
                <c:v>10.2797</c:v>
              </c:pt>
              <c:pt idx="358">
                <c:v>10.2028</c:v>
              </c:pt>
              <c:pt idx="359">
                <c:v>10.098000000000001</c:v>
              </c:pt>
              <c:pt idx="360">
                <c:v>10.0512</c:v>
              </c:pt>
              <c:pt idx="361">
                <c:v>10.0512</c:v>
              </c:pt>
              <c:pt idx="362">
                <c:v>10.001200000000001</c:v>
              </c:pt>
              <c:pt idx="363">
                <c:v>10.001200000000001</c:v>
              </c:pt>
              <c:pt idx="364">
                <c:v>10.001200000000001</c:v>
              </c:pt>
              <c:pt idx="365">
                <c:v>10.0115</c:v>
              </c:pt>
              <c:pt idx="366">
                <c:v>10.0115</c:v>
              </c:pt>
              <c:pt idx="367">
                <c:v>10.492100000000001</c:v>
              </c:pt>
              <c:pt idx="368">
                <c:v>10.495100000000001</c:v>
              </c:pt>
              <c:pt idx="369">
                <c:v>10.5139</c:v>
              </c:pt>
              <c:pt idx="370">
                <c:v>10.5281</c:v>
              </c:pt>
              <c:pt idx="371">
                <c:v>10.5281</c:v>
              </c:pt>
              <c:pt idx="372">
                <c:v>10.462999999999999</c:v>
              </c:pt>
              <c:pt idx="373">
                <c:v>10.585800000000001</c:v>
              </c:pt>
              <c:pt idx="374">
                <c:v>10.5024</c:v>
              </c:pt>
              <c:pt idx="375">
                <c:v>10.5175</c:v>
              </c:pt>
              <c:pt idx="376">
                <c:v>10.5175</c:v>
              </c:pt>
              <c:pt idx="377">
                <c:v>9.7072000000000003</c:v>
              </c:pt>
              <c:pt idx="378">
                <c:v>9.9161000000000001</c:v>
              </c:pt>
              <c:pt idx="379">
                <c:v>9.9626999999999999</c:v>
              </c:pt>
              <c:pt idx="380">
                <c:v>9.9728999999999992</c:v>
              </c:pt>
              <c:pt idx="381">
                <c:v>9.9728999999999992</c:v>
              </c:pt>
              <c:pt idx="382">
                <c:v>10.14</c:v>
              </c:pt>
              <c:pt idx="383">
                <c:v>10.140700000000001</c:v>
              </c:pt>
              <c:pt idx="384">
                <c:v>10.205399999999999</c:v>
              </c:pt>
              <c:pt idx="385">
                <c:v>10.1852</c:v>
              </c:pt>
              <c:pt idx="386">
                <c:v>10.1852</c:v>
              </c:pt>
              <c:pt idx="387">
                <c:v>10.2157</c:v>
              </c:pt>
              <c:pt idx="388">
                <c:v>10.3035</c:v>
              </c:pt>
              <c:pt idx="389">
                <c:v>10.2468</c:v>
              </c:pt>
              <c:pt idx="390">
                <c:v>10.243</c:v>
              </c:pt>
              <c:pt idx="391">
                <c:v>10.1891</c:v>
              </c:pt>
              <c:pt idx="392">
                <c:v>10.141999999999999</c:v>
              </c:pt>
              <c:pt idx="393">
                <c:v>10.189299999999999</c:v>
              </c:pt>
              <c:pt idx="394">
                <c:v>10.378299999999999</c:v>
              </c:pt>
              <c:pt idx="395">
                <c:v>10.295299999999999</c:v>
              </c:pt>
              <c:pt idx="396">
                <c:v>10.295299999999999</c:v>
              </c:pt>
              <c:pt idx="397">
                <c:v>10.3177</c:v>
              </c:pt>
              <c:pt idx="398">
                <c:v>10.3713</c:v>
              </c:pt>
              <c:pt idx="399">
                <c:v>10.3797</c:v>
              </c:pt>
              <c:pt idx="400">
                <c:v>10.409800000000001</c:v>
              </c:pt>
              <c:pt idx="401">
                <c:v>10.409800000000001</c:v>
              </c:pt>
              <c:pt idx="402">
                <c:v>10.4862</c:v>
              </c:pt>
              <c:pt idx="403">
                <c:v>10.441599999999999</c:v>
              </c:pt>
              <c:pt idx="404">
                <c:v>10.4726</c:v>
              </c:pt>
              <c:pt idx="405">
                <c:v>10.4473</c:v>
              </c:pt>
              <c:pt idx="406">
                <c:v>10.4473</c:v>
              </c:pt>
              <c:pt idx="407">
                <c:v>10.410299999999999</c:v>
              </c:pt>
              <c:pt idx="408">
                <c:v>10.5733</c:v>
              </c:pt>
              <c:pt idx="409">
                <c:v>10.6182</c:v>
              </c:pt>
              <c:pt idx="410">
                <c:v>10.6273</c:v>
              </c:pt>
              <c:pt idx="411">
                <c:v>10.6273</c:v>
              </c:pt>
              <c:pt idx="412">
                <c:v>10.6227</c:v>
              </c:pt>
              <c:pt idx="413">
                <c:v>10.594099999999999</c:v>
              </c:pt>
              <c:pt idx="414">
                <c:v>10.581799999999999</c:v>
              </c:pt>
              <c:pt idx="415">
                <c:v>10.563599999999999</c:v>
              </c:pt>
              <c:pt idx="416">
                <c:v>10.563599999999999</c:v>
              </c:pt>
              <c:pt idx="417">
                <c:v>10.532400000000001</c:v>
              </c:pt>
              <c:pt idx="418">
                <c:v>10.535</c:v>
              </c:pt>
              <c:pt idx="419">
                <c:v>10.535</c:v>
              </c:pt>
              <c:pt idx="420">
                <c:v>10.5162</c:v>
              </c:pt>
              <c:pt idx="421">
                <c:v>10.5162</c:v>
              </c:pt>
              <c:pt idx="422">
                <c:v>10.4655</c:v>
              </c:pt>
              <c:pt idx="423">
                <c:v>10.462899999999999</c:v>
              </c:pt>
              <c:pt idx="424">
                <c:v>10.4726</c:v>
              </c:pt>
              <c:pt idx="425">
                <c:v>10.457700000000001</c:v>
              </c:pt>
              <c:pt idx="426">
                <c:v>10.457700000000001</c:v>
              </c:pt>
              <c:pt idx="427">
                <c:v>10.42</c:v>
              </c:pt>
              <c:pt idx="428">
                <c:v>10.4285</c:v>
              </c:pt>
              <c:pt idx="429">
                <c:v>10.432399999999999</c:v>
              </c:pt>
              <c:pt idx="430">
                <c:v>10.432399999999999</c:v>
              </c:pt>
              <c:pt idx="431">
                <c:v>10.432399999999999</c:v>
              </c:pt>
              <c:pt idx="432">
                <c:v>10.3635</c:v>
              </c:pt>
              <c:pt idx="433">
                <c:v>10.3635</c:v>
              </c:pt>
              <c:pt idx="434">
                <c:v>10.3492</c:v>
              </c:pt>
              <c:pt idx="435">
                <c:v>10.378399999999999</c:v>
              </c:pt>
              <c:pt idx="436">
                <c:v>10.378399999999999</c:v>
              </c:pt>
              <c:pt idx="437">
                <c:v>10.4596</c:v>
              </c:pt>
              <c:pt idx="438">
                <c:v>10.470700000000001</c:v>
              </c:pt>
              <c:pt idx="439">
                <c:v>10.483700000000001</c:v>
              </c:pt>
              <c:pt idx="440">
                <c:v>10.483700000000001</c:v>
              </c:pt>
              <c:pt idx="441">
                <c:v>10.483700000000001</c:v>
              </c:pt>
              <c:pt idx="442">
                <c:v>10.5305</c:v>
              </c:pt>
              <c:pt idx="443">
                <c:v>10.5344</c:v>
              </c:pt>
              <c:pt idx="444">
                <c:v>10.558400000000001</c:v>
              </c:pt>
              <c:pt idx="445">
                <c:v>10.612299999999999</c:v>
              </c:pt>
              <c:pt idx="446">
                <c:v>10.612299999999999</c:v>
              </c:pt>
              <c:pt idx="447">
                <c:v>10.6058</c:v>
              </c:pt>
              <c:pt idx="448">
                <c:v>10.6591</c:v>
              </c:pt>
              <c:pt idx="449">
                <c:v>10.660399999999999</c:v>
              </c:pt>
              <c:pt idx="450">
                <c:v>10.6838</c:v>
              </c:pt>
              <c:pt idx="451">
                <c:v>10.6838</c:v>
              </c:pt>
              <c:pt idx="452">
                <c:v>10.6637</c:v>
              </c:pt>
              <c:pt idx="453">
                <c:v>10.6715</c:v>
              </c:pt>
              <c:pt idx="454">
                <c:v>10.6266</c:v>
              </c:pt>
              <c:pt idx="455">
                <c:v>10.5688</c:v>
              </c:pt>
              <c:pt idx="456">
                <c:v>10.5688</c:v>
              </c:pt>
              <c:pt idx="457">
                <c:v>10.5136</c:v>
              </c:pt>
              <c:pt idx="458">
                <c:v>10.5136</c:v>
              </c:pt>
              <c:pt idx="459">
                <c:v>10.5389</c:v>
              </c:pt>
              <c:pt idx="460">
                <c:v>10.5389</c:v>
              </c:pt>
              <c:pt idx="461">
                <c:v>10.5389</c:v>
              </c:pt>
              <c:pt idx="462">
                <c:v>10.533099999999999</c:v>
              </c:pt>
              <c:pt idx="463">
                <c:v>10.545400000000001</c:v>
              </c:pt>
              <c:pt idx="464">
                <c:v>10.554500000000001</c:v>
              </c:pt>
              <c:pt idx="465">
                <c:v>10.5448</c:v>
              </c:pt>
              <c:pt idx="466">
                <c:v>10.5448</c:v>
              </c:pt>
              <c:pt idx="467">
                <c:v>10.533099999999999</c:v>
              </c:pt>
              <c:pt idx="468">
                <c:v>10.444699999999999</c:v>
              </c:pt>
              <c:pt idx="469">
                <c:v>10.4213</c:v>
              </c:pt>
              <c:pt idx="470">
                <c:v>10.387499999999999</c:v>
              </c:pt>
              <c:pt idx="471">
                <c:v>10.387499999999999</c:v>
              </c:pt>
              <c:pt idx="472">
                <c:v>10.4239</c:v>
              </c:pt>
              <c:pt idx="473">
                <c:v>10.4239</c:v>
              </c:pt>
              <c:pt idx="474">
                <c:v>10.3817</c:v>
              </c:pt>
              <c:pt idx="475">
                <c:v>10.373200000000001</c:v>
              </c:pt>
              <c:pt idx="476">
                <c:v>10.373200000000001</c:v>
              </c:pt>
              <c:pt idx="477">
                <c:v>10.338200000000001</c:v>
              </c:pt>
              <c:pt idx="478">
                <c:v>10.338200000000001</c:v>
              </c:pt>
              <c:pt idx="479">
                <c:v>10.291399999999999</c:v>
              </c:pt>
              <c:pt idx="480">
                <c:v>10.3011</c:v>
              </c:pt>
              <c:pt idx="481">
                <c:v>10.3011</c:v>
              </c:pt>
              <c:pt idx="482">
                <c:v>10.3063</c:v>
              </c:pt>
              <c:pt idx="483">
                <c:v>10.311500000000001</c:v>
              </c:pt>
              <c:pt idx="484">
                <c:v>10.311500000000001</c:v>
              </c:pt>
              <c:pt idx="485">
                <c:v>10.2881</c:v>
              </c:pt>
              <c:pt idx="486">
                <c:v>10.2881</c:v>
              </c:pt>
              <c:pt idx="487">
                <c:v>10.264699999999999</c:v>
              </c:pt>
              <c:pt idx="488">
                <c:v>11.065099999999999</c:v>
              </c:pt>
              <c:pt idx="489">
                <c:v>11.064399999999999</c:v>
              </c:pt>
              <c:pt idx="490">
                <c:v>11.0419</c:v>
              </c:pt>
              <c:pt idx="491">
                <c:v>11.0419</c:v>
              </c:pt>
              <c:pt idx="492">
                <c:v>10.8063</c:v>
              </c:pt>
              <c:pt idx="493">
                <c:v>10.721500000000001</c:v>
              </c:pt>
              <c:pt idx="494">
                <c:v>10.7517</c:v>
              </c:pt>
              <c:pt idx="495">
                <c:v>10.732699999999999</c:v>
              </c:pt>
              <c:pt idx="496">
                <c:v>10.732699999999999</c:v>
              </c:pt>
              <c:pt idx="497">
                <c:v>10.7706</c:v>
              </c:pt>
              <c:pt idx="498">
                <c:v>10.7439</c:v>
              </c:pt>
              <c:pt idx="499">
                <c:v>10.686500000000001</c:v>
              </c:pt>
              <c:pt idx="500">
                <c:v>10.6816</c:v>
              </c:pt>
              <c:pt idx="501">
                <c:v>10.6816</c:v>
              </c:pt>
              <c:pt idx="502">
                <c:v>10.7804</c:v>
              </c:pt>
              <c:pt idx="503">
                <c:v>10.7944</c:v>
              </c:pt>
              <c:pt idx="504">
                <c:v>10.6942</c:v>
              </c:pt>
              <c:pt idx="505">
                <c:v>10.732699999999999</c:v>
              </c:pt>
              <c:pt idx="506">
                <c:v>10.732699999999999</c:v>
              </c:pt>
              <c:pt idx="507">
                <c:v>10.69</c:v>
              </c:pt>
              <c:pt idx="508">
                <c:v>10.704599999999999</c:v>
              </c:pt>
              <c:pt idx="509">
                <c:v>10.748900000000001</c:v>
              </c:pt>
              <c:pt idx="510">
                <c:v>10.716900000000001</c:v>
              </c:pt>
              <c:pt idx="511">
                <c:v>10.716900000000001</c:v>
              </c:pt>
              <c:pt idx="512">
                <c:v>10.700200000000001</c:v>
              </c:pt>
              <c:pt idx="513">
                <c:v>10.725300000000001</c:v>
              </c:pt>
              <c:pt idx="514">
                <c:v>10.694699999999999</c:v>
              </c:pt>
              <c:pt idx="515">
                <c:v>10.694699999999999</c:v>
              </c:pt>
              <c:pt idx="516">
                <c:v>10.531499999999999</c:v>
              </c:pt>
              <c:pt idx="517">
                <c:v>10.5192</c:v>
              </c:pt>
              <c:pt idx="518">
                <c:v>10.375400000000001</c:v>
              </c:pt>
              <c:pt idx="519">
                <c:v>10.452500000000001</c:v>
              </c:pt>
              <c:pt idx="520">
                <c:v>10.4686</c:v>
              </c:pt>
              <c:pt idx="521">
                <c:v>10.4686</c:v>
              </c:pt>
              <c:pt idx="522">
                <c:v>10.398099999999999</c:v>
              </c:pt>
              <c:pt idx="523">
                <c:v>10.441800000000001</c:v>
              </c:pt>
              <c:pt idx="524">
                <c:v>10.136100000000001</c:v>
              </c:pt>
              <c:pt idx="525">
                <c:v>10.127599999999999</c:v>
              </c:pt>
              <c:pt idx="526">
                <c:v>10.127599999999999</c:v>
              </c:pt>
              <c:pt idx="527">
                <c:v>10.2517</c:v>
              </c:pt>
              <c:pt idx="528">
                <c:v>10.2728</c:v>
              </c:pt>
              <c:pt idx="529">
                <c:v>10.226900000000001</c:v>
              </c:pt>
              <c:pt idx="530">
                <c:v>10.2265</c:v>
              </c:pt>
              <c:pt idx="531">
                <c:v>10.2265</c:v>
              </c:pt>
              <c:pt idx="532">
                <c:v>10.1785</c:v>
              </c:pt>
              <c:pt idx="533">
                <c:v>10.1371</c:v>
              </c:pt>
              <c:pt idx="534">
                <c:v>10.1777</c:v>
              </c:pt>
              <c:pt idx="535">
                <c:v>10.229799999999999</c:v>
              </c:pt>
              <c:pt idx="536">
                <c:v>10.229799999999999</c:v>
              </c:pt>
              <c:pt idx="537">
                <c:v>10.161799999999999</c:v>
              </c:pt>
              <c:pt idx="538">
                <c:v>10.1875</c:v>
              </c:pt>
              <c:pt idx="539">
                <c:v>10.0433</c:v>
              </c:pt>
              <c:pt idx="540">
                <c:v>10.0337</c:v>
              </c:pt>
              <c:pt idx="541">
                <c:v>10.0337</c:v>
              </c:pt>
              <c:pt idx="542">
                <c:v>10.8606</c:v>
              </c:pt>
              <c:pt idx="543">
                <c:v>10.1547</c:v>
              </c:pt>
              <c:pt idx="544">
                <c:v>10.011200000000001</c:v>
              </c:pt>
              <c:pt idx="545">
                <c:v>9.9771999999999998</c:v>
              </c:pt>
              <c:pt idx="546">
                <c:v>9.9771999999999998</c:v>
              </c:pt>
              <c:pt idx="547">
                <c:v>9.9771999999999998</c:v>
              </c:pt>
              <c:pt idx="548">
                <c:v>9.9771999999999998</c:v>
              </c:pt>
              <c:pt idx="549">
                <c:v>9.9634999999999998</c:v>
              </c:pt>
              <c:pt idx="550">
                <c:v>9.9647000000000006</c:v>
              </c:pt>
              <c:pt idx="551">
                <c:v>9.9647000000000006</c:v>
              </c:pt>
              <c:pt idx="552">
                <c:v>9.5488</c:v>
              </c:pt>
              <c:pt idx="553">
                <c:v>9.5513999999999992</c:v>
              </c:pt>
              <c:pt idx="554">
                <c:v>9.4847999999999999</c:v>
              </c:pt>
              <c:pt idx="555">
                <c:v>9.5586000000000002</c:v>
              </c:pt>
              <c:pt idx="556">
                <c:v>9.5586000000000002</c:v>
              </c:pt>
              <c:pt idx="557">
                <c:v>9.5248000000000008</c:v>
              </c:pt>
              <c:pt idx="558">
                <c:v>9.6750000000000007</c:v>
              </c:pt>
              <c:pt idx="559">
                <c:v>9.6637000000000004</c:v>
              </c:pt>
              <c:pt idx="560">
                <c:v>9.5342000000000002</c:v>
              </c:pt>
              <c:pt idx="561">
                <c:v>9.5342000000000002</c:v>
              </c:pt>
              <c:pt idx="562">
                <c:v>9.5127000000000006</c:v>
              </c:pt>
              <c:pt idx="563">
                <c:v>9.4815000000000005</c:v>
              </c:pt>
              <c:pt idx="564">
                <c:v>9.4742999999999995</c:v>
              </c:pt>
              <c:pt idx="565">
                <c:v>9.5162999999999993</c:v>
              </c:pt>
              <c:pt idx="566">
                <c:v>9.5162999999999993</c:v>
              </c:pt>
              <c:pt idx="567">
                <c:v>9.4207000000000001</c:v>
              </c:pt>
              <c:pt idx="568">
                <c:v>9.4513999999999996</c:v>
              </c:pt>
              <c:pt idx="569">
                <c:v>9.5076999999999998</c:v>
              </c:pt>
              <c:pt idx="570">
                <c:v>9.5063999999999993</c:v>
              </c:pt>
              <c:pt idx="571">
                <c:v>9.5063999999999993</c:v>
              </c:pt>
              <c:pt idx="572">
                <c:v>9.5137</c:v>
              </c:pt>
              <c:pt idx="573">
                <c:v>9.5318000000000005</c:v>
              </c:pt>
              <c:pt idx="574">
                <c:v>9.5298999999999996</c:v>
              </c:pt>
              <c:pt idx="575">
                <c:v>9.5099</c:v>
              </c:pt>
              <c:pt idx="576">
                <c:v>9.5099</c:v>
              </c:pt>
              <c:pt idx="577">
                <c:v>9.4986999999999995</c:v>
              </c:pt>
              <c:pt idx="578">
                <c:v>9.6056000000000008</c:v>
              </c:pt>
              <c:pt idx="579">
                <c:v>9.6379999999999999</c:v>
              </c:pt>
              <c:pt idx="580">
                <c:v>9.6448999999999998</c:v>
              </c:pt>
              <c:pt idx="581">
                <c:v>9.6448999999999998</c:v>
              </c:pt>
              <c:pt idx="582">
                <c:v>9.6448999999999998</c:v>
              </c:pt>
              <c:pt idx="583">
                <c:v>9.6448999999999998</c:v>
              </c:pt>
              <c:pt idx="584">
                <c:v>9.6448999999999998</c:v>
              </c:pt>
              <c:pt idx="585">
                <c:v>9.6343999999999994</c:v>
              </c:pt>
              <c:pt idx="586">
                <c:v>9.6343999999999994</c:v>
              </c:pt>
              <c:pt idx="587">
                <c:v>9.6274999999999995</c:v>
              </c:pt>
              <c:pt idx="588">
                <c:v>9.5991999999999997</c:v>
              </c:pt>
              <c:pt idx="589">
                <c:v>9.6236999999999995</c:v>
              </c:pt>
              <c:pt idx="590">
                <c:v>9.7283000000000008</c:v>
              </c:pt>
              <c:pt idx="591">
                <c:v>9.7283000000000008</c:v>
              </c:pt>
              <c:pt idx="592">
                <c:v>9.7068999999999992</c:v>
              </c:pt>
              <c:pt idx="593">
                <c:v>9.7287999999999997</c:v>
              </c:pt>
              <c:pt idx="594">
                <c:v>9.7243999999999993</c:v>
              </c:pt>
              <c:pt idx="595">
                <c:v>9.7243999999999993</c:v>
              </c:pt>
              <c:pt idx="596">
                <c:v>9.7243999999999993</c:v>
              </c:pt>
              <c:pt idx="597">
                <c:v>9.7243999999999993</c:v>
              </c:pt>
              <c:pt idx="598">
                <c:v>9.7243999999999993</c:v>
              </c:pt>
              <c:pt idx="599">
                <c:v>9.7135999999999996</c:v>
              </c:pt>
              <c:pt idx="600">
                <c:v>9.7138000000000009</c:v>
              </c:pt>
              <c:pt idx="601">
                <c:v>9.7138000000000009</c:v>
              </c:pt>
              <c:pt idx="602">
                <c:v>9.6240000000000006</c:v>
              </c:pt>
              <c:pt idx="603">
                <c:v>9.6776</c:v>
              </c:pt>
              <c:pt idx="604">
                <c:v>9.5835000000000008</c:v>
              </c:pt>
              <c:pt idx="605">
                <c:v>9.5398999999999994</c:v>
              </c:pt>
              <c:pt idx="606">
                <c:v>9.5398999999999994</c:v>
              </c:pt>
              <c:pt idx="607">
                <c:v>9.7306000000000008</c:v>
              </c:pt>
              <c:pt idx="608">
                <c:v>9.9250000000000007</c:v>
              </c:pt>
              <c:pt idx="609">
                <c:v>9.9555000000000007</c:v>
              </c:pt>
              <c:pt idx="610">
                <c:v>9.9555000000000007</c:v>
              </c:pt>
              <c:pt idx="611">
                <c:v>9.9555000000000007</c:v>
              </c:pt>
              <c:pt idx="612">
                <c:v>10.044600000000001</c:v>
              </c:pt>
              <c:pt idx="613">
                <c:v>10.044600000000001</c:v>
              </c:pt>
              <c:pt idx="614">
                <c:v>10.099399999999999</c:v>
              </c:pt>
              <c:pt idx="615">
                <c:v>10.0907</c:v>
              </c:pt>
              <c:pt idx="616">
                <c:v>10.0907</c:v>
              </c:pt>
              <c:pt idx="617">
                <c:v>10.0907</c:v>
              </c:pt>
              <c:pt idx="618">
                <c:v>10.3804</c:v>
              </c:pt>
              <c:pt idx="619">
                <c:v>10.417199999999999</c:v>
              </c:pt>
              <c:pt idx="620">
                <c:v>10.355499999999999</c:v>
              </c:pt>
              <c:pt idx="621">
                <c:v>10.355499999999999</c:v>
              </c:pt>
              <c:pt idx="622">
                <c:v>10.32</c:v>
              </c:pt>
              <c:pt idx="623">
                <c:v>10.289400000000001</c:v>
              </c:pt>
              <c:pt idx="624">
                <c:v>10.2813</c:v>
              </c:pt>
              <c:pt idx="625">
                <c:v>10.272600000000001</c:v>
              </c:pt>
              <c:pt idx="626">
                <c:v>10.272600000000001</c:v>
              </c:pt>
              <c:pt idx="627">
                <c:v>10.2446</c:v>
              </c:pt>
              <c:pt idx="628">
                <c:v>10.3704</c:v>
              </c:pt>
              <c:pt idx="629">
                <c:v>10.3947</c:v>
              </c:pt>
              <c:pt idx="630">
                <c:v>10.5299</c:v>
              </c:pt>
              <c:pt idx="631">
                <c:v>10.5299</c:v>
              </c:pt>
              <c:pt idx="632">
                <c:v>10.382899999999999</c:v>
              </c:pt>
              <c:pt idx="633">
                <c:v>10.401</c:v>
              </c:pt>
              <c:pt idx="634">
                <c:v>10.392899999999999</c:v>
              </c:pt>
              <c:pt idx="635">
                <c:v>10.382899999999999</c:v>
              </c:pt>
              <c:pt idx="636">
                <c:v>10.382899999999999</c:v>
              </c:pt>
              <c:pt idx="637">
                <c:v>10.2882</c:v>
              </c:pt>
              <c:pt idx="638">
                <c:v>10.280099999999999</c:v>
              </c:pt>
              <c:pt idx="639">
                <c:v>10.2826</c:v>
              </c:pt>
              <c:pt idx="640">
                <c:v>10.2751</c:v>
              </c:pt>
              <c:pt idx="641">
                <c:v>10.2751</c:v>
              </c:pt>
              <c:pt idx="642">
                <c:v>10.2957</c:v>
              </c:pt>
              <c:pt idx="643">
                <c:v>10.321199999999999</c:v>
              </c:pt>
              <c:pt idx="644">
                <c:v>10.423400000000001</c:v>
              </c:pt>
              <c:pt idx="645">
                <c:v>10.337400000000001</c:v>
              </c:pt>
              <c:pt idx="646">
                <c:v>10.337400000000001</c:v>
              </c:pt>
              <c:pt idx="647">
                <c:v>10.248900000000001</c:v>
              </c:pt>
              <c:pt idx="648">
                <c:v>10.218999999999999</c:v>
              </c:pt>
              <c:pt idx="649">
                <c:v>10.2845</c:v>
              </c:pt>
              <c:pt idx="650">
                <c:v>10.2676</c:v>
              </c:pt>
              <c:pt idx="651">
                <c:v>10.2676</c:v>
              </c:pt>
              <c:pt idx="652">
                <c:v>10.341200000000001</c:v>
              </c:pt>
              <c:pt idx="653">
                <c:v>10.2751</c:v>
              </c:pt>
              <c:pt idx="654">
                <c:v>10.3424</c:v>
              </c:pt>
              <c:pt idx="655">
                <c:v>10.363</c:v>
              </c:pt>
              <c:pt idx="656">
                <c:v>10.363</c:v>
              </c:pt>
              <c:pt idx="657">
                <c:v>10.385999999999999</c:v>
              </c:pt>
              <c:pt idx="658">
                <c:v>10.401</c:v>
              </c:pt>
              <c:pt idx="659">
                <c:v>10.3941</c:v>
              </c:pt>
              <c:pt idx="660">
                <c:v>10.3941</c:v>
              </c:pt>
              <c:pt idx="661">
                <c:v>10.3941</c:v>
              </c:pt>
              <c:pt idx="662">
                <c:v>10.5916</c:v>
              </c:pt>
              <c:pt idx="663">
                <c:v>10.7218</c:v>
              </c:pt>
              <c:pt idx="664">
                <c:v>10.634</c:v>
              </c:pt>
              <c:pt idx="665">
                <c:v>10.7044</c:v>
              </c:pt>
              <c:pt idx="666">
                <c:v>10.7044</c:v>
              </c:pt>
              <c:pt idx="667">
                <c:v>10.6496</c:v>
              </c:pt>
              <c:pt idx="668">
                <c:v>10.6259</c:v>
              </c:pt>
              <c:pt idx="669">
                <c:v>10.6944</c:v>
              </c:pt>
              <c:pt idx="670">
                <c:v>10.703099999999999</c:v>
              </c:pt>
              <c:pt idx="671">
                <c:v>10.703099999999999</c:v>
              </c:pt>
              <c:pt idx="672">
                <c:v>10.883800000000001</c:v>
              </c:pt>
              <c:pt idx="673">
                <c:v>10.9374</c:v>
              </c:pt>
              <c:pt idx="674">
                <c:v>11.0433</c:v>
              </c:pt>
              <c:pt idx="675">
                <c:v>10.976599999999999</c:v>
              </c:pt>
              <c:pt idx="676">
                <c:v>10.976599999999999</c:v>
              </c:pt>
              <c:pt idx="677">
                <c:v>10.962899999999999</c:v>
              </c:pt>
              <c:pt idx="678">
                <c:v>10.9443</c:v>
              </c:pt>
              <c:pt idx="679">
                <c:v>11.099399999999999</c:v>
              </c:pt>
              <c:pt idx="680">
                <c:v>11.1661</c:v>
              </c:pt>
              <c:pt idx="681">
                <c:v>11.1661</c:v>
              </c:pt>
              <c:pt idx="682">
                <c:v>11.4533</c:v>
              </c:pt>
              <c:pt idx="683">
                <c:v>11.4657</c:v>
              </c:pt>
              <c:pt idx="684">
                <c:v>11.420299999999999</c:v>
              </c:pt>
              <c:pt idx="685">
                <c:v>11.303100000000001</c:v>
              </c:pt>
              <c:pt idx="686">
                <c:v>11.303100000000001</c:v>
              </c:pt>
              <c:pt idx="687">
                <c:v>11.447699999999999</c:v>
              </c:pt>
              <c:pt idx="688">
                <c:v>11.529299999999999</c:v>
              </c:pt>
              <c:pt idx="689">
                <c:v>11.778499999999999</c:v>
              </c:pt>
              <c:pt idx="690">
                <c:v>11.685700000000001</c:v>
              </c:pt>
              <c:pt idx="691">
                <c:v>11.685700000000001</c:v>
              </c:pt>
              <c:pt idx="692">
                <c:v>11.7903</c:v>
              </c:pt>
              <c:pt idx="693">
                <c:v>11.4763</c:v>
              </c:pt>
              <c:pt idx="694">
                <c:v>11.659700000000001</c:v>
              </c:pt>
              <c:pt idx="695">
                <c:v>11.7904</c:v>
              </c:pt>
              <c:pt idx="696">
                <c:v>11.7904</c:v>
              </c:pt>
              <c:pt idx="697">
                <c:v>11.2094</c:v>
              </c:pt>
              <c:pt idx="698">
                <c:v>11.3544</c:v>
              </c:pt>
              <c:pt idx="699">
                <c:v>11.4992</c:v>
              </c:pt>
              <c:pt idx="700">
                <c:v>11.4588</c:v>
              </c:pt>
              <c:pt idx="701">
                <c:v>11.4588</c:v>
              </c:pt>
              <c:pt idx="702">
                <c:v>11.197100000000001</c:v>
              </c:pt>
              <c:pt idx="703">
                <c:v>11.4316</c:v>
              </c:pt>
              <c:pt idx="704">
                <c:v>11.356199999999999</c:v>
              </c:pt>
              <c:pt idx="705">
                <c:v>11.3225</c:v>
              </c:pt>
              <c:pt idx="706">
                <c:v>11.3225</c:v>
              </c:pt>
              <c:pt idx="707">
                <c:v>11.389699999999999</c:v>
              </c:pt>
              <c:pt idx="708">
                <c:v>11.334899999999999</c:v>
              </c:pt>
              <c:pt idx="709">
                <c:v>11.3851</c:v>
              </c:pt>
              <c:pt idx="710">
                <c:v>11.284700000000001</c:v>
              </c:pt>
              <c:pt idx="711">
                <c:v>11.284700000000001</c:v>
              </c:pt>
              <c:pt idx="712">
                <c:v>11.004</c:v>
              </c:pt>
              <c:pt idx="713">
                <c:v>10.938599999999999</c:v>
              </c:pt>
              <c:pt idx="714">
                <c:v>10.998799999999999</c:v>
              </c:pt>
              <c:pt idx="715">
                <c:v>10.940799999999999</c:v>
              </c:pt>
              <c:pt idx="716">
                <c:v>10.940799999999999</c:v>
              </c:pt>
              <c:pt idx="717">
                <c:v>10.922499999999999</c:v>
              </c:pt>
              <c:pt idx="718">
                <c:v>11.061500000000001</c:v>
              </c:pt>
              <c:pt idx="719">
                <c:v>11.2509</c:v>
              </c:pt>
              <c:pt idx="720">
                <c:v>11.265000000000001</c:v>
              </c:pt>
              <c:pt idx="721">
                <c:v>11.265000000000001</c:v>
              </c:pt>
              <c:pt idx="722">
                <c:v>11.379899999999999</c:v>
              </c:pt>
              <c:pt idx="723">
                <c:v>11.3505</c:v>
              </c:pt>
              <c:pt idx="724">
                <c:v>11.3592</c:v>
              </c:pt>
              <c:pt idx="725">
                <c:v>11.3986</c:v>
              </c:pt>
              <c:pt idx="726">
                <c:v>11.3986</c:v>
              </c:pt>
              <c:pt idx="727">
                <c:v>11.616899999999999</c:v>
              </c:pt>
              <c:pt idx="728">
                <c:v>11.5006</c:v>
              </c:pt>
              <c:pt idx="729">
                <c:v>11.5252</c:v>
              </c:pt>
              <c:pt idx="730">
                <c:v>11.5451</c:v>
              </c:pt>
              <c:pt idx="731">
                <c:v>11.743499999999999</c:v>
              </c:pt>
              <c:pt idx="732">
                <c:v>12.0284</c:v>
              </c:pt>
              <c:pt idx="733">
                <c:v>12.104699999999999</c:v>
              </c:pt>
              <c:pt idx="734">
                <c:v>12.2621</c:v>
              </c:pt>
              <c:pt idx="735">
                <c:v>12.2036</c:v>
              </c:pt>
              <c:pt idx="736">
                <c:v>12.2036</c:v>
              </c:pt>
              <c:pt idx="737">
                <c:v>12.0984</c:v>
              </c:pt>
              <c:pt idx="738">
                <c:v>12.116099999999999</c:v>
              </c:pt>
              <c:pt idx="739">
                <c:v>12.1427</c:v>
              </c:pt>
              <c:pt idx="740">
                <c:v>12.158200000000001</c:v>
              </c:pt>
              <c:pt idx="741">
                <c:v>12.158200000000001</c:v>
              </c:pt>
              <c:pt idx="742">
                <c:v>12.160500000000001</c:v>
              </c:pt>
              <c:pt idx="743">
                <c:v>12.0106</c:v>
              </c:pt>
              <c:pt idx="744">
                <c:v>12.097799999999999</c:v>
              </c:pt>
              <c:pt idx="745">
                <c:v>12.0977</c:v>
              </c:pt>
              <c:pt idx="746">
                <c:v>12.0977</c:v>
              </c:pt>
              <c:pt idx="747">
                <c:v>12.069599999999999</c:v>
              </c:pt>
              <c:pt idx="748">
                <c:v>12.062900000000001</c:v>
              </c:pt>
              <c:pt idx="749">
                <c:v>12.047700000000001</c:v>
              </c:pt>
              <c:pt idx="750">
                <c:v>11.937200000000001</c:v>
              </c:pt>
              <c:pt idx="751">
                <c:v>11.937200000000001</c:v>
              </c:pt>
              <c:pt idx="752">
                <c:v>11.6874</c:v>
              </c:pt>
              <c:pt idx="753">
                <c:v>11.7494</c:v>
              </c:pt>
              <c:pt idx="754">
                <c:v>11.7561</c:v>
              </c:pt>
              <c:pt idx="755">
                <c:v>11.706300000000001</c:v>
              </c:pt>
              <c:pt idx="756">
                <c:v>11.706300000000001</c:v>
              </c:pt>
              <c:pt idx="757">
                <c:v>11.8035</c:v>
              </c:pt>
              <c:pt idx="758">
                <c:v>11.9998</c:v>
              </c:pt>
              <c:pt idx="759">
                <c:v>12.007099999999999</c:v>
              </c:pt>
              <c:pt idx="760">
                <c:v>12.012</c:v>
              </c:pt>
              <c:pt idx="761">
                <c:v>12.0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3.500299999999999</c:v>
              </c:pt>
              <c:pt idx="1">
                <c:v>13.502800000000001</c:v>
              </c:pt>
              <c:pt idx="2">
                <c:v>13.400499999999999</c:v>
              </c:pt>
              <c:pt idx="3">
                <c:v>13.495200000000001</c:v>
              </c:pt>
              <c:pt idx="4">
                <c:v>13.575799999999999</c:v>
              </c:pt>
              <c:pt idx="5">
                <c:v>13.730700000000001</c:v>
              </c:pt>
              <c:pt idx="6">
                <c:v>13.7197</c:v>
              </c:pt>
              <c:pt idx="7">
                <c:v>13.917999999999999</c:v>
              </c:pt>
              <c:pt idx="8">
                <c:v>13.9346</c:v>
              </c:pt>
              <c:pt idx="9">
                <c:v>13.8879</c:v>
              </c:pt>
              <c:pt idx="10">
                <c:v>13.903</c:v>
              </c:pt>
              <c:pt idx="11">
                <c:v>13.917999999999999</c:v>
              </c:pt>
              <c:pt idx="12">
                <c:v>13.627599999999999</c:v>
              </c:pt>
              <c:pt idx="13">
                <c:v>13.4887</c:v>
              </c:pt>
              <c:pt idx="14">
                <c:v>13.2218</c:v>
              </c:pt>
              <c:pt idx="15">
                <c:v>13.1387</c:v>
              </c:pt>
              <c:pt idx="16">
                <c:v>13.148999999999999</c:v>
              </c:pt>
              <c:pt idx="17">
                <c:v>13.342499999999999</c:v>
              </c:pt>
              <c:pt idx="18">
                <c:v>13.506600000000001</c:v>
              </c:pt>
              <c:pt idx="19">
                <c:v>13.545299999999999</c:v>
              </c:pt>
              <c:pt idx="20">
                <c:v>13.6089</c:v>
              </c:pt>
              <c:pt idx="21">
                <c:v>13.746499999999999</c:v>
              </c:pt>
              <c:pt idx="22">
                <c:v>13.7979</c:v>
              </c:pt>
              <c:pt idx="23">
                <c:v>13.8574</c:v>
              </c:pt>
              <c:pt idx="24">
                <c:v>13.843299999999999</c:v>
              </c:pt>
              <c:pt idx="25">
                <c:v>13.958500000000001</c:v>
              </c:pt>
              <c:pt idx="26">
                <c:v>13.911199999999999</c:v>
              </c:pt>
              <c:pt idx="27">
                <c:v>14.184200000000001</c:v>
              </c:pt>
              <c:pt idx="28">
                <c:v>14.3391</c:v>
              </c:pt>
              <c:pt idx="29">
                <c:v>14.3088</c:v>
              </c:pt>
              <c:pt idx="30">
                <c:v>14.2742</c:v>
              </c:pt>
              <c:pt idx="31">
                <c:v>14.2803</c:v>
              </c:pt>
              <c:pt idx="32">
                <c:v>14.245200000000001</c:v>
              </c:pt>
              <c:pt idx="33">
                <c:v>14.242599999999999</c:v>
              </c:pt>
              <c:pt idx="34">
                <c:v>14.3628</c:v>
              </c:pt>
              <c:pt idx="35">
                <c:v>14.3474</c:v>
              </c:pt>
              <c:pt idx="36">
                <c:v>14.365399999999999</c:v>
              </c:pt>
              <c:pt idx="37">
                <c:v>14.5274</c:v>
              </c:pt>
              <c:pt idx="38">
                <c:v>14.540100000000001</c:v>
              </c:pt>
              <c:pt idx="39">
                <c:v>14.524800000000001</c:v>
              </c:pt>
              <c:pt idx="40">
                <c:v>14.5139</c:v>
              </c:pt>
              <c:pt idx="41">
                <c:v>14.514200000000001</c:v>
              </c:pt>
              <c:pt idx="42">
                <c:v>14.546900000000001</c:v>
              </c:pt>
              <c:pt idx="43">
                <c:v>14.6069</c:v>
              </c:pt>
              <c:pt idx="44">
                <c:v>14.6739</c:v>
              </c:pt>
              <c:pt idx="45">
                <c:v>14.6792</c:v>
              </c:pt>
              <c:pt idx="46">
                <c:v>14.6884</c:v>
              </c:pt>
              <c:pt idx="47">
                <c:v>14.6671</c:v>
              </c:pt>
              <c:pt idx="48">
                <c:v>14.5923</c:v>
              </c:pt>
              <c:pt idx="49">
                <c:v>14.4671</c:v>
              </c:pt>
              <c:pt idx="50">
                <c:v>14.594200000000001</c:v>
              </c:pt>
              <c:pt idx="51">
                <c:v>14.596399999999999</c:v>
              </c:pt>
              <c:pt idx="52">
                <c:v>14.7087</c:v>
              </c:pt>
              <c:pt idx="53">
                <c:v>14.7111</c:v>
              </c:pt>
              <c:pt idx="54">
                <c:v>14.7376</c:v>
              </c:pt>
              <c:pt idx="55">
                <c:v>14.803699999999999</c:v>
              </c:pt>
              <c:pt idx="56">
                <c:v>14.8141</c:v>
              </c:pt>
              <c:pt idx="57">
                <c:v>14.4109</c:v>
              </c:pt>
              <c:pt idx="58">
                <c:v>14.3985</c:v>
              </c:pt>
              <c:pt idx="59">
                <c:v>14.5052</c:v>
              </c:pt>
              <c:pt idx="60">
                <c:v>14.583</c:v>
              </c:pt>
              <c:pt idx="61">
                <c:v>14.6418</c:v>
              </c:pt>
              <c:pt idx="62">
                <c:v>14.6327</c:v>
              </c:pt>
              <c:pt idx="63">
                <c:v>14.581</c:v>
              </c:pt>
              <c:pt idx="64">
                <c:v>14.5185</c:v>
              </c:pt>
              <c:pt idx="65">
                <c:v>14.413</c:v>
              </c:pt>
              <c:pt idx="66">
                <c:v>14.4346</c:v>
              </c:pt>
              <c:pt idx="67">
                <c:v>14.383699999999999</c:v>
              </c:pt>
              <c:pt idx="68">
                <c:v>14.413</c:v>
              </c:pt>
              <c:pt idx="69">
                <c:v>14.234500000000001</c:v>
              </c:pt>
              <c:pt idx="70">
                <c:v>14.222300000000001</c:v>
              </c:pt>
              <c:pt idx="71">
                <c:v>14.2478</c:v>
              </c:pt>
              <c:pt idx="72">
                <c:v>14.5852</c:v>
              </c:pt>
              <c:pt idx="73">
                <c:v>14.561500000000001</c:v>
              </c:pt>
              <c:pt idx="74">
                <c:v>14.6366</c:v>
              </c:pt>
              <c:pt idx="75">
                <c:v>14.6584</c:v>
              </c:pt>
              <c:pt idx="76">
                <c:v>14.66</c:v>
              </c:pt>
              <c:pt idx="77">
                <c:v>14.679</c:v>
              </c:pt>
              <c:pt idx="78">
                <c:v>14.639900000000001</c:v>
              </c:pt>
              <c:pt idx="79">
                <c:v>14.798400000000001</c:v>
              </c:pt>
              <c:pt idx="80">
                <c:v>14.7997</c:v>
              </c:pt>
              <c:pt idx="81">
                <c:v>14.844200000000001</c:v>
              </c:pt>
              <c:pt idx="82">
                <c:v>14.747</c:v>
              </c:pt>
              <c:pt idx="83">
                <c:v>14.7189</c:v>
              </c:pt>
              <c:pt idx="84">
                <c:v>14.826499999999999</c:v>
              </c:pt>
              <c:pt idx="85">
                <c:v>14.7845</c:v>
              </c:pt>
              <c:pt idx="86">
                <c:v>14.7957</c:v>
              </c:pt>
              <c:pt idx="87">
                <c:v>14.7623</c:v>
              </c:pt>
              <c:pt idx="88">
                <c:v>14.7623</c:v>
              </c:pt>
              <c:pt idx="89">
                <c:v>14.7613</c:v>
              </c:pt>
              <c:pt idx="90">
                <c:v>14.7547</c:v>
              </c:pt>
              <c:pt idx="91">
                <c:v>14.7509</c:v>
              </c:pt>
              <c:pt idx="92">
                <c:v>14.855</c:v>
              </c:pt>
              <c:pt idx="93">
                <c:v>14.9115</c:v>
              </c:pt>
              <c:pt idx="94">
                <c:v>14.9079</c:v>
              </c:pt>
              <c:pt idx="95">
                <c:v>14.8977</c:v>
              </c:pt>
              <c:pt idx="96">
                <c:v>14.895099999999999</c:v>
              </c:pt>
              <c:pt idx="97">
                <c:v>14.87</c:v>
              </c:pt>
              <c:pt idx="98">
                <c:v>14.970599999999999</c:v>
              </c:pt>
              <c:pt idx="99">
                <c:v>15.072900000000001</c:v>
              </c:pt>
              <c:pt idx="100">
                <c:v>15.0725</c:v>
              </c:pt>
              <c:pt idx="101">
                <c:v>15.1044</c:v>
              </c:pt>
              <c:pt idx="102">
                <c:v>15.154199999999999</c:v>
              </c:pt>
              <c:pt idx="103">
                <c:v>15.202199999999999</c:v>
              </c:pt>
              <c:pt idx="104">
                <c:v>15.1732</c:v>
              </c:pt>
              <c:pt idx="105">
                <c:v>15.151999999999999</c:v>
              </c:pt>
              <c:pt idx="106">
                <c:v>15.149900000000001</c:v>
              </c:pt>
              <c:pt idx="107">
                <c:v>15.3005</c:v>
              </c:pt>
              <c:pt idx="108">
                <c:v>15.4192</c:v>
              </c:pt>
              <c:pt idx="109">
                <c:v>15.5068</c:v>
              </c:pt>
              <c:pt idx="110">
                <c:v>15.472099999999999</c:v>
              </c:pt>
              <c:pt idx="111">
                <c:v>15.445499999999999</c:v>
              </c:pt>
              <c:pt idx="112">
                <c:v>15.3431</c:v>
              </c:pt>
              <c:pt idx="113">
                <c:v>15.3241</c:v>
              </c:pt>
              <c:pt idx="114">
                <c:v>15.1595</c:v>
              </c:pt>
              <c:pt idx="115">
                <c:v>15.023199999999999</c:v>
              </c:pt>
              <c:pt idx="116">
                <c:v>15.046099999999999</c:v>
              </c:pt>
              <c:pt idx="117">
                <c:v>14.9763</c:v>
              </c:pt>
              <c:pt idx="118">
                <c:v>14.9109</c:v>
              </c:pt>
              <c:pt idx="119">
                <c:v>14.947699999999999</c:v>
              </c:pt>
              <c:pt idx="120">
                <c:v>15.040699999999999</c:v>
              </c:pt>
              <c:pt idx="121">
                <c:v>15.1557</c:v>
              </c:pt>
              <c:pt idx="122">
                <c:v>15.1454</c:v>
              </c:pt>
              <c:pt idx="123">
                <c:v>15.083299999999999</c:v>
              </c:pt>
              <c:pt idx="124">
                <c:v>15.037000000000001</c:v>
              </c:pt>
              <c:pt idx="125">
                <c:v>15.118499999999999</c:v>
              </c:pt>
              <c:pt idx="126">
                <c:v>15.128500000000001</c:v>
              </c:pt>
              <c:pt idx="127">
                <c:v>15.040900000000001</c:v>
              </c:pt>
              <c:pt idx="128">
                <c:v>15.015000000000001</c:v>
              </c:pt>
              <c:pt idx="129">
                <c:v>14.974299999999999</c:v>
              </c:pt>
              <c:pt idx="130">
                <c:v>15.005699999999999</c:v>
              </c:pt>
              <c:pt idx="131">
                <c:v>14.995100000000001</c:v>
              </c:pt>
              <c:pt idx="132">
                <c:v>15.0267</c:v>
              </c:pt>
              <c:pt idx="133">
                <c:v>15.0259</c:v>
              </c:pt>
              <c:pt idx="134">
                <c:v>15.126799999999999</c:v>
              </c:pt>
              <c:pt idx="135">
                <c:v>15.0311</c:v>
              </c:pt>
              <c:pt idx="136">
                <c:v>15.0702</c:v>
              </c:pt>
              <c:pt idx="137">
                <c:v>15.010199999999999</c:v>
              </c:pt>
              <c:pt idx="138">
                <c:v>15.0085</c:v>
              </c:pt>
              <c:pt idx="139">
                <c:v>14.9072</c:v>
              </c:pt>
              <c:pt idx="140">
                <c:v>14.7524</c:v>
              </c:pt>
              <c:pt idx="141">
                <c:v>14.7781</c:v>
              </c:pt>
              <c:pt idx="142">
                <c:v>14.875299999999999</c:v>
              </c:pt>
              <c:pt idx="143">
                <c:v>14.820399999999999</c:v>
              </c:pt>
              <c:pt idx="144">
                <c:v>14.7507</c:v>
              </c:pt>
              <c:pt idx="145">
                <c:v>14.786</c:v>
              </c:pt>
              <c:pt idx="146">
                <c:v>14.8095</c:v>
              </c:pt>
              <c:pt idx="147">
                <c:v>14.660500000000001</c:v>
              </c:pt>
              <c:pt idx="148">
                <c:v>14.654400000000001</c:v>
              </c:pt>
              <c:pt idx="149">
                <c:v>14.651400000000001</c:v>
              </c:pt>
              <c:pt idx="150">
                <c:v>14.5778</c:v>
              </c:pt>
              <c:pt idx="151">
                <c:v>14.5825</c:v>
              </c:pt>
              <c:pt idx="152">
                <c:v>14.518700000000001</c:v>
              </c:pt>
              <c:pt idx="153">
                <c:v>14.537000000000001</c:v>
              </c:pt>
              <c:pt idx="154">
                <c:v>14.675599999999999</c:v>
              </c:pt>
              <c:pt idx="155">
                <c:v>14.6447</c:v>
              </c:pt>
              <c:pt idx="156">
                <c:v>14.645099999999999</c:v>
              </c:pt>
              <c:pt idx="157">
                <c:v>14.603</c:v>
              </c:pt>
              <c:pt idx="158">
                <c:v>14.5647</c:v>
              </c:pt>
              <c:pt idx="159">
                <c:v>14.426600000000001</c:v>
              </c:pt>
              <c:pt idx="160">
                <c:v>14.320399999999999</c:v>
              </c:pt>
              <c:pt idx="161">
                <c:v>14.333299999999999</c:v>
              </c:pt>
              <c:pt idx="162">
                <c:v>14.0473</c:v>
              </c:pt>
              <c:pt idx="163">
                <c:v>14.1206</c:v>
              </c:pt>
              <c:pt idx="164">
                <c:v>14.101900000000001</c:v>
              </c:pt>
              <c:pt idx="165">
                <c:v>14.0878</c:v>
              </c:pt>
              <c:pt idx="166">
                <c:v>14.0382</c:v>
              </c:pt>
              <c:pt idx="167">
                <c:v>14.029400000000001</c:v>
              </c:pt>
              <c:pt idx="168">
                <c:v>14.186999999999999</c:v>
              </c:pt>
              <c:pt idx="169">
                <c:v>14.1206</c:v>
              </c:pt>
              <c:pt idx="170">
                <c:v>13.994400000000001</c:v>
              </c:pt>
              <c:pt idx="171">
                <c:v>13.9339</c:v>
              </c:pt>
              <c:pt idx="172">
                <c:v>13.5886</c:v>
              </c:pt>
              <c:pt idx="173">
                <c:v>13.660600000000001</c:v>
              </c:pt>
              <c:pt idx="174">
                <c:v>13.8161</c:v>
              </c:pt>
              <c:pt idx="175">
                <c:v>13.591799999999999</c:v>
              </c:pt>
              <c:pt idx="176">
                <c:v>13.5661</c:v>
              </c:pt>
              <c:pt idx="177">
                <c:v>13.731299999999999</c:v>
              </c:pt>
              <c:pt idx="178">
                <c:v>13.944900000000001</c:v>
              </c:pt>
              <c:pt idx="179">
                <c:v>14.148400000000001</c:v>
              </c:pt>
              <c:pt idx="180">
                <c:v>14.288500000000001</c:v>
              </c:pt>
              <c:pt idx="181">
                <c:v>14.309799999999999</c:v>
              </c:pt>
              <c:pt idx="182">
                <c:v>14.499599999999999</c:v>
              </c:pt>
              <c:pt idx="183">
                <c:v>14.463699999999999</c:v>
              </c:pt>
              <c:pt idx="184">
                <c:v>14.4269</c:v>
              </c:pt>
              <c:pt idx="185">
                <c:v>14.3352</c:v>
              </c:pt>
              <c:pt idx="186">
                <c:v>14.362</c:v>
              </c:pt>
              <c:pt idx="187">
                <c:v>14.246</c:v>
              </c:pt>
              <c:pt idx="188">
                <c:v>14.286899999999999</c:v>
              </c:pt>
              <c:pt idx="189">
                <c:v>14.5686</c:v>
              </c:pt>
              <c:pt idx="190">
                <c:v>14.712400000000001</c:v>
              </c:pt>
              <c:pt idx="191">
                <c:v>14.7004</c:v>
              </c:pt>
              <c:pt idx="192">
                <c:v>14.659800000000001</c:v>
              </c:pt>
              <c:pt idx="193">
                <c:v>14.6372</c:v>
              </c:pt>
              <c:pt idx="194">
                <c:v>14.5945</c:v>
              </c:pt>
              <c:pt idx="195">
                <c:v>14.5602</c:v>
              </c:pt>
              <c:pt idx="196">
                <c:v>14.6838</c:v>
              </c:pt>
              <c:pt idx="197">
                <c:v>14.5989</c:v>
              </c:pt>
              <c:pt idx="198">
                <c:v>14.751300000000001</c:v>
              </c:pt>
              <c:pt idx="199">
                <c:v>14.746499999999999</c:v>
              </c:pt>
              <c:pt idx="200">
                <c:v>14.860099999999999</c:v>
              </c:pt>
              <c:pt idx="201">
                <c:v>14.8627</c:v>
              </c:pt>
              <c:pt idx="202">
                <c:v>14.8535</c:v>
              </c:pt>
              <c:pt idx="203">
                <c:v>14.823600000000001</c:v>
              </c:pt>
              <c:pt idx="204">
                <c:v>14.81</c:v>
              </c:pt>
              <c:pt idx="205">
                <c:v>14.7773</c:v>
              </c:pt>
              <c:pt idx="206">
                <c:v>14.7441</c:v>
              </c:pt>
              <c:pt idx="207">
                <c:v>14.8195</c:v>
              </c:pt>
              <c:pt idx="208">
                <c:v>14.8446</c:v>
              </c:pt>
              <c:pt idx="209">
                <c:v>14.891</c:v>
              </c:pt>
              <c:pt idx="210">
                <c:v>15.1107</c:v>
              </c:pt>
              <c:pt idx="211">
                <c:v>15.1159</c:v>
              </c:pt>
              <c:pt idx="212">
                <c:v>15.262</c:v>
              </c:pt>
              <c:pt idx="213">
                <c:v>15.333399999999999</c:v>
              </c:pt>
              <c:pt idx="214">
                <c:v>15.357900000000001</c:v>
              </c:pt>
              <c:pt idx="215">
                <c:v>15.2919</c:v>
              </c:pt>
              <c:pt idx="216">
                <c:v>15.2776</c:v>
              </c:pt>
              <c:pt idx="217">
                <c:v>15.4749</c:v>
              </c:pt>
              <c:pt idx="218">
                <c:v>15.5373</c:v>
              </c:pt>
              <c:pt idx="219">
                <c:v>15.579000000000001</c:v>
              </c:pt>
              <c:pt idx="220">
                <c:v>15.6486</c:v>
              </c:pt>
              <c:pt idx="221">
                <c:v>15.6553</c:v>
              </c:pt>
              <c:pt idx="222">
                <c:v>15.803100000000001</c:v>
              </c:pt>
              <c:pt idx="223">
                <c:v>15.9107</c:v>
              </c:pt>
              <c:pt idx="224">
                <c:v>15.634499999999999</c:v>
              </c:pt>
              <c:pt idx="225">
                <c:v>15.8714</c:v>
              </c:pt>
              <c:pt idx="226">
                <c:v>15.8758</c:v>
              </c:pt>
              <c:pt idx="227">
                <c:v>16.0167</c:v>
              </c:pt>
              <c:pt idx="228">
                <c:v>16.005500000000001</c:v>
              </c:pt>
              <c:pt idx="229">
                <c:v>15.9902</c:v>
              </c:pt>
              <c:pt idx="230">
                <c:v>15.8201</c:v>
              </c:pt>
              <c:pt idx="231">
                <c:v>15.814</c:v>
              </c:pt>
              <c:pt idx="232">
                <c:v>15.845700000000001</c:v>
              </c:pt>
              <c:pt idx="233">
                <c:v>15.7738</c:v>
              </c:pt>
              <c:pt idx="234">
                <c:v>15.734400000000001</c:v>
              </c:pt>
              <c:pt idx="235">
                <c:v>15.5794</c:v>
              </c:pt>
              <c:pt idx="236">
                <c:v>15.605499999999999</c:v>
              </c:pt>
              <c:pt idx="237">
                <c:v>15.7911</c:v>
              </c:pt>
              <c:pt idx="238">
                <c:v>15.744199999999999</c:v>
              </c:pt>
              <c:pt idx="239">
                <c:v>15.816800000000001</c:v>
              </c:pt>
              <c:pt idx="240">
                <c:v>15.6732</c:v>
              </c:pt>
              <c:pt idx="241">
                <c:v>15.641500000000001</c:v>
              </c:pt>
              <c:pt idx="242">
                <c:v>15.7119</c:v>
              </c:pt>
              <c:pt idx="243">
                <c:v>15.464499999999999</c:v>
              </c:pt>
              <c:pt idx="244">
                <c:v>15.3232</c:v>
              </c:pt>
              <c:pt idx="245">
                <c:v>15.4473</c:v>
              </c:pt>
              <c:pt idx="246">
                <c:v>15.4412</c:v>
              </c:pt>
              <c:pt idx="247">
                <c:v>15.643000000000001</c:v>
              </c:pt>
              <c:pt idx="248">
                <c:v>15.666600000000001</c:v>
              </c:pt>
              <c:pt idx="249">
                <c:v>15.763</c:v>
              </c:pt>
              <c:pt idx="250">
                <c:v>15.512700000000001</c:v>
              </c:pt>
              <c:pt idx="251">
                <c:v>15.5183</c:v>
              </c:pt>
              <c:pt idx="252">
                <c:v>15.6808</c:v>
              </c:pt>
              <c:pt idx="253">
                <c:v>15.768800000000001</c:v>
              </c:pt>
              <c:pt idx="254">
                <c:v>15.8283</c:v>
              </c:pt>
              <c:pt idx="255">
                <c:v>15.8672</c:v>
              </c:pt>
              <c:pt idx="256">
                <c:v>15.884600000000001</c:v>
              </c:pt>
              <c:pt idx="257">
                <c:v>15.085599999999999</c:v>
              </c:pt>
              <c:pt idx="258">
                <c:v>15.141500000000001</c:v>
              </c:pt>
              <c:pt idx="259">
                <c:v>15.141500000000001</c:v>
              </c:pt>
              <c:pt idx="260">
                <c:v>15.0802</c:v>
              </c:pt>
              <c:pt idx="261">
                <c:v>15.071999999999999</c:v>
              </c:pt>
              <c:pt idx="262">
                <c:v>15.0076</c:v>
              </c:pt>
              <c:pt idx="263">
                <c:v>15.110099999999999</c:v>
              </c:pt>
              <c:pt idx="264">
                <c:v>15.058199999999999</c:v>
              </c:pt>
              <c:pt idx="265">
                <c:v>15.0566</c:v>
              </c:pt>
              <c:pt idx="266">
                <c:v>14.977399999999999</c:v>
              </c:pt>
              <c:pt idx="267">
                <c:v>14.766500000000001</c:v>
              </c:pt>
              <c:pt idx="268">
                <c:v>14.6121</c:v>
              </c:pt>
              <c:pt idx="269">
                <c:v>14.673299999999999</c:v>
              </c:pt>
              <c:pt idx="270">
                <c:v>14.666600000000001</c:v>
              </c:pt>
              <c:pt idx="271">
                <c:v>14.6698</c:v>
              </c:pt>
              <c:pt idx="272">
                <c:v>14.641999999999999</c:v>
              </c:pt>
              <c:pt idx="273">
                <c:v>14.6782</c:v>
              </c:pt>
              <c:pt idx="274">
                <c:v>14.676</c:v>
              </c:pt>
              <c:pt idx="275">
                <c:v>14.610099999999999</c:v>
              </c:pt>
              <c:pt idx="276">
                <c:v>14.599500000000001</c:v>
              </c:pt>
              <c:pt idx="277">
                <c:v>14.5808</c:v>
              </c:pt>
              <c:pt idx="278">
                <c:v>14.584300000000001</c:v>
              </c:pt>
              <c:pt idx="279">
                <c:v>14.522500000000001</c:v>
              </c:pt>
              <c:pt idx="280">
                <c:v>14.684900000000001</c:v>
              </c:pt>
              <c:pt idx="281">
                <c:v>14.6912</c:v>
              </c:pt>
              <c:pt idx="282">
                <c:v>14.583399999999999</c:v>
              </c:pt>
              <c:pt idx="283">
                <c:v>14.5319</c:v>
              </c:pt>
              <c:pt idx="284">
                <c:v>14.4937</c:v>
              </c:pt>
              <c:pt idx="285">
                <c:v>14.505599999999999</c:v>
              </c:pt>
              <c:pt idx="286">
                <c:v>14.5062</c:v>
              </c:pt>
              <c:pt idx="287">
                <c:v>14.3649</c:v>
              </c:pt>
              <c:pt idx="288">
                <c:v>14.450100000000001</c:v>
              </c:pt>
              <c:pt idx="289">
                <c:v>14.619</c:v>
              </c:pt>
              <c:pt idx="290">
                <c:v>14.723100000000001</c:v>
              </c:pt>
              <c:pt idx="291">
                <c:v>14.723100000000001</c:v>
              </c:pt>
              <c:pt idx="292">
                <c:v>14.624499999999999</c:v>
              </c:pt>
              <c:pt idx="293">
                <c:v>14.6586</c:v>
              </c:pt>
              <c:pt idx="294">
                <c:v>14.657999999999999</c:v>
              </c:pt>
              <c:pt idx="295">
                <c:v>14.658200000000001</c:v>
              </c:pt>
              <c:pt idx="296">
                <c:v>14.657400000000001</c:v>
              </c:pt>
              <c:pt idx="297">
                <c:v>14.472899999999999</c:v>
              </c:pt>
              <c:pt idx="298">
                <c:v>14.212400000000001</c:v>
              </c:pt>
              <c:pt idx="299">
                <c:v>14.1546</c:v>
              </c:pt>
              <c:pt idx="300">
                <c:v>14.205500000000001</c:v>
              </c:pt>
              <c:pt idx="301">
                <c:v>14.058299999999999</c:v>
              </c:pt>
              <c:pt idx="302">
                <c:v>13.944100000000001</c:v>
              </c:pt>
              <c:pt idx="303">
                <c:v>13.9353</c:v>
              </c:pt>
              <c:pt idx="304">
                <c:v>13.851100000000001</c:v>
              </c:pt>
              <c:pt idx="305">
                <c:v>13.781700000000001</c:v>
              </c:pt>
              <c:pt idx="306">
                <c:v>13.774800000000001</c:v>
              </c:pt>
              <c:pt idx="307">
                <c:v>14.01</c:v>
              </c:pt>
              <c:pt idx="308">
                <c:v>14.1022</c:v>
              </c:pt>
              <c:pt idx="309">
                <c:v>14.002000000000001</c:v>
              </c:pt>
              <c:pt idx="310">
                <c:v>13.9793</c:v>
              </c:pt>
              <c:pt idx="311">
                <c:v>13.950200000000001</c:v>
              </c:pt>
              <c:pt idx="312">
                <c:v>13.9719</c:v>
              </c:pt>
              <c:pt idx="313">
                <c:v>13.9566</c:v>
              </c:pt>
              <c:pt idx="314">
                <c:v>14.029400000000001</c:v>
              </c:pt>
              <c:pt idx="315">
                <c:v>13.910299999999999</c:v>
              </c:pt>
              <c:pt idx="316">
                <c:v>13.9099</c:v>
              </c:pt>
              <c:pt idx="317">
                <c:v>13.930199999999999</c:v>
              </c:pt>
              <c:pt idx="318">
                <c:v>13.8283</c:v>
              </c:pt>
              <c:pt idx="319">
                <c:v>13.7431</c:v>
              </c:pt>
              <c:pt idx="320">
                <c:v>13.8306</c:v>
              </c:pt>
              <c:pt idx="321">
                <c:v>13.813499999999999</c:v>
              </c:pt>
              <c:pt idx="322">
                <c:v>13.7262</c:v>
              </c:pt>
              <c:pt idx="323">
                <c:v>13.7646</c:v>
              </c:pt>
              <c:pt idx="324">
                <c:v>13.7997</c:v>
              </c:pt>
              <c:pt idx="325">
                <c:v>13.5799</c:v>
              </c:pt>
              <c:pt idx="326">
                <c:v>13.553800000000001</c:v>
              </c:pt>
              <c:pt idx="327">
                <c:v>13.4062</c:v>
              </c:pt>
              <c:pt idx="328">
                <c:v>13.2781</c:v>
              </c:pt>
              <c:pt idx="329">
                <c:v>13.3611</c:v>
              </c:pt>
              <c:pt idx="330">
                <c:v>13.2233</c:v>
              </c:pt>
              <c:pt idx="331">
                <c:v>13.2326</c:v>
              </c:pt>
              <c:pt idx="332">
                <c:v>13.6921</c:v>
              </c:pt>
              <c:pt idx="333">
                <c:v>13.622</c:v>
              </c:pt>
              <c:pt idx="334">
                <c:v>13.5845</c:v>
              </c:pt>
              <c:pt idx="335">
                <c:v>13.6204</c:v>
              </c:pt>
              <c:pt idx="336">
                <c:v>13.6241</c:v>
              </c:pt>
              <c:pt idx="337">
                <c:v>13.8939</c:v>
              </c:pt>
              <c:pt idx="338">
                <c:v>13.81</c:v>
              </c:pt>
              <c:pt idx="339">
                <c:v>13.7219</c:v>
              </c:pt>
              <c:pt idx="340">
                <c:v>13.632400000000001</c:v>
              </c:pt>
              <c:pt idx="341">
                <c:v>13.6379</c:v>
              </c:pt>
              <c:pt idx="342">
                <c:v>13.645899999999999</c:v>
              </c:pt>
              <c:pt idx="343">
                <c:v>13.6465</c:v>
              </c:pt>
              <c:pt idx="344">
                <c:v>13.648300000000001</c:v>
              </c:pt>
              <c:pt idx="345">
                <c:v>13.675599999999999</c:v>
              </c:pt>
              <c:pt idx="346">
                <c:v>13.6614</c:v>
              </c:pt>
              <c:pt idx="347">
                <c:v>13.874000000000001</c:v>
              </c:pt>
              <c:pt idx="348">
                <c:v>13.9034</c:v>
              </c:pt>
              <c:pt idx="349">
                <c:v>13.815899999999999</c:v>
              </c:pt>
              <c:pt idx="350">
                <c:v>13.9267</c:v>
              </c:pt>
              <c:pt idx="351">
                <c:v>13.9488</c:v>
              </c:pt>
              <c:pt idx="352">
                <c:v>13.8668</c:v>
              </c:pt>
              <c:pt idx="353">
                <c:v>13.7994</c:v>
              </c:pt>
              <c:pt idx="354">
                <c:v>13.8088</c:v>
              </c:pt>
              <c:pt idx="355">
                <c:v>13.9361</c:v>
              </c:pt>
              <c:pt idx="356">
                <c:v>13.937799999999999</c:v>
              </c:pt>
              <c:pt idx="357">
                <c:v>14.028700000000001</c:v>
              </c:pt>
              <c:pt idx="358">
                <c:v>14.092700000000001</c:v>
              </c:pt>
              <c:pt idx="359">
                <c:v>14.0822</c:v>
              </c:pt>
              <c:pt idx="360">
                <c:v>14.112399999999999</c:v>
              </c:pt>
              <c:pt idx="361">
                <c:v>14.111499999999999</c:v>
              </c:pt>
              <c:pt idx="362">
                <c:v>14.3032</c:v>
              </c:pt>
              <c:pt idx="363">
                <c:v>14.4001</c:v>
              </c:pt>
              <c:pt idx="364">
                <c:v>14.4505</c:v>
              </c:pt>
              <c:pt idx="365">
                <c:v>14.5031</c:v>
              </c:pt>
              <c:pt idx="366">
                <c:v>14.506399999999999</c:v>
              </c:pt>
              <c:pt idx="367">
                <c:v>14.505100000000001</c:v>
              </c:pt>
              <c:pt idx="368">
                <c:v>14.4575</c:v>
              </c:pt>
              <c:pt idx="369">
                <c:v>14.456200000000001</c:v>
              </c:pt>
              <c:pt idx="370">
                <c:v>14.3767</c:v>
              </c:pt>
              <c:pt idx="371">
                <c:v>14.414400000000001</c:v>
              </c:pt>
              <c:pt idx="372">
                <c:v>14.571199999999999</c:v>
              </c:pt>
              <c:pt idx="373">
                <c:v>14.504799999999999</c:v>
              </c:pt>
              <c:pt idx="374">
                <c:v>14.537100000000001</c:v>
              </c:pt>
              <c:pt idx="375">
                <c:v>14.3969</c:v>
              </c:pt>
              <c:pt idx="376">
                <c:v>14.375</c:v>
              </c:pt>
              <c:pt idx="377">
                <c:v>13.820600000000001</c:v>
              </c:pt>
              <c:pt idx="378">
                <c:v>13.982100000000001</c:v>
              </c:pt>
              <c:pt idx="379">
                <c:v>14.037699999999999</c:v>
              </c:pt>
              <c:pt idx="380">
                <c:v>14.0296</c:v>
              </c:pt>
              <c:pt idx="381">
                <c:v>14.157500000000001</c:v>
              </c:pt>
              <c:pt idx="382">
                <c:v>14.2346</c:v>
              </c:pt>
              <c:pt idx="383">
                <c:v>14.2439</c:v>
              </c:pt>
              <c:pt idx="384">
                <c:v>14.297800000000001</c:v>
              </c:pt>
              <c:pt idx="385">
                <c:v>14.326499999999999</c:v>
              </c:pt>
              <c:pt idx="386">
                <c:v>14.3307</c:v>
              </c:pt>
              <c:pt idx="387">
                <c:v>14.3871</c:v>
              </c:pt>
              <c:pt idx="388">
                <c:v>14.460699999999999</c:v>
              </c:pt>
              <c:pt idx="389">
                <c:v>14.568099999999999</c:v>
              </c:pt>
              <c:pt idx="390">
                <c:v>14.584300000000001</c:v>
              </c:pt>
              <c:pt idx="391">
                <c:v>14.5771</c:v>
              </c:pt>
              <c:pt idx="392">
                <c:v>14.6722</c:v>
              </c:pt>
              <c:pt idx="393">
                <c:v>14.541499999999999</c:v>
              </c:pt>
              <c:pt idx="394">
                <c:v>14.4145</c:v>
              </c:pt>
              <c:pt idx="395">
                <c:v>14.464700000000001</c:v>
              </c:pt>
              <c:pt idx="396">
                <c:v>14.518700000000001</c:v>
              </c:pt>
              <c:pt idx="397">
                <c:v>14.606999999999999</c:v>
              </c:pt>
              <c:pt idx="398">
                <c:v>14.644299999999999</c:v>
              </c:pt>
              <c:pt idx="399">
                <c:v>14.6008</c:v>
              </c:pt>
              <c:pt idx="400">
                <c:v>14.485200000000001</c:v>
              </c:pt>
              <c:pt idx="401">
                <c:v>14.4718</c:v>
              </c:pt>
              <c:pt idx="402">
                <c:v>14.2607</c:v>
              </c:pt>
              <c:pt idx="403">
                <c:v>14.334199999999999</c:v>
              </c:pt>
              <c:pt idx="404">
                <c:v>14.0951</c:v>
              </c:pt>
              <c:pt idx="405">
                <c:v>14.1995</c:v>
              </c:pt>
              <c:pt idx="406">
                <c:v>14.2234</c:v>
              </c:pt>
              <c:pt idx="407">
                <c:v>14.272500000000001</c:v>
              </c:pt>
              <c:pt idx="408">
                <c:v>14.2927</c:v>
              </c:pt>
              <c:pt idx="409">
                <c:v>14.3367</c:v>
              </c:pt>
              <c:pt idx="410">
                <c:v>14.519399999999999</c:v>
              </c:pt>
              <c:pt idx="411">
                <c:v>14.525</c:v>
              </c:pt>
              <c:pt idx="412">
                <c:v>14.5273</c:v>
              </c:pt>
              <c:pt idx="413">
                <c:v>14.671900000000001</c:v>
              </c:pt>
              <c:pt idx="414">
                <c:v>14.766299999999999</c:v>
              </c:pt>
              <c:pt idx="415">
                <c:v>14.7661</c:v>
              </c:pt>
              <c:pt idx="416">
                <c:v>14.7403</c:v>
              </c:pt>
              <c:pt idx="417">
                <c:v>14.5662</c:v>
              </c:pt>
              <c:pt idx="418">
                <c:v>14.592700000000001</c:v>
              </c:pt>
              <c:pt idx="419">
                <c:v>14.335100000000001</c:v>
              </c:pt>
              <c:pt idx="420">
                <c:v>14.1983</c:v>
              </c:pt>
              <c:pt idx="421">
                <c:v>14.173299999999999</c:v>
              </c:pt>
              <c:pt idx="422">
                <c:v>14.1495</c:v>
              </c:pt>
              <c:pt idx="423">
                <c:v>14.3291</c:v>
              </c:pt>
              <c:pt idx="424">
                <c:v>14.240500000000001</c:v>
              </c:pt>
              <c:pt idx="425">
                <c:v>14.3104</c:v>
              </c:pt>
              <c:pt idx="426">
                <c:v>14.299799999999999</c:v>
              </c:pt>
              <c:pt idx="427">
                <c:v>14.2494</c:v>
              </c:pt>
              <c:pt idx="428">
                <c:v>14.331799999999999</c:v>
              </c:pt>
              <c:pt idx="429">
                <c:v>14.3789</c:v>
              </c:pt>
              <c:pt idx="430">
                <c:v>14.227</c:v>
              </c:pt>
              <c:pt idx="431">
                <c:v>14.2212</c:v>
              </c:pt>
              <c:pt idx="432">
                <c:v>14.3146</c:v>
              </c:pt>
              <c:pt idx="433">
                <c:v>14.270799999999999</c:v>
              </c:pt>
              <c:pt idx="434">
                <c:v>14.1662</c:v>
              </c:pt>
              <c:pt idx="435">
                <c:v>14.1541</c:v>
              </c:pt>
              <c:pt idx="436">
                <c:v>14.1632</c:v>
              </c:pt>
              <c:pt idx="437">
                <c:v>14.3802</c:v>
              </c:pt>
              <c:pt idx="438">
                <c:v>14.4209</c:v>
              </c:pt>
              <c:pt idx="439">
                <c:v>14.374000000000001</c:v>
              </c:pt>
              <c:pt idx="440">
                <c:v>14.3406</c:v>
              </c:pt>
              <c:pt idx="441">
                <c:v>14.3644</c:v>
              </c:pt>
              <c:pt idx="442">
                <c:v>14.3329</c:v>
              </c:pt>
              <c:pt idx="443">
                <c:v>14.332100000000001</c:v>
              </c:pt>
              <c:pt idx="444">
                <c:v>14.421099999999999</c:v>
              </c:pt>
              <c:pt idx="445">
                <c:v>14.469799999999999</c:v>
              </c:pt>
              <c:pt idx="446">
                <c:v>14.476000000000001</c:v>
              </c:pt>
              <c:pt idx="447">
                <c:v>14.642799999999999</c:v>
              </c:pt>
              <c:pt idx="448">
                <c:v>14.530099999999999</c:v>
              </c:pt>
              <c:pt idx="449">
                <c:v>14.433999999999999</c:v>
              </c:pt>
              <c:pt idx="450">
                <c:v>14.3201</c:v>
              </c:pt>
              <c:pt idx="451">
                <c:v>14.313700000000001</c:v>
              </c:pt>
              <c:pt idx="452">
                <c:v>14.4025</c:v>
              </c:pt>
              <c:pt idx="453">
                <c:v>14.4617</c:v>
              </c:pt>
              <c:pt idx="454">
                <c:v>14.4717</c:v>
              </c:pt>
              <c:pt idx="455">
                <c:v>14.3879</c:v>
              </c:pt>
              <c:pt idx="456">
                <c:v>14.196400000000001</c:v>
              </c:pt>
              <c:pt idx="457">
                <c:v>14.152799999999999</c:v>
              </c:pt>
              <c:pt idx="458">
                <c:v>14.2104</c:v>
              </c:pt>
              <c:pt idx="459">
                <c:v>14.020899999999999</c:v>
              </c:pt>
              <c:pt idx="460">
                <c:v>14.0641</c:v>
              </c:pt>
              <c:pt idx="461">
                <c:v>14.059900000000001</c:v>
              </c:pt>
              <c:pt idx="462">
                <c:v>14.1044</c:v>
              </c:pt>
              <c:pt idx="463">
                <c:v>14.1485</c:v>
              </c:pt>
              <c:pt idx="464">
                <c:v>14.1912</c:v>
              </c:pt>
              <c:pt idx="465">
                <c:v>14.2585</c:v>
              </c:pt>
              <c:pt idx="466">
                <c:v>14.257999999999999</c:v>
              </c:pt>
              <c:pt idx="467">
                <c:v>14.3772</c:v>
              </c:pt>
              <c:pt idx="468">
                <c:v>14.446300000000001</c:v>
              </c:pt>
              <c:pt idx="469">
                <c:v>14.426399999999999</c:v>
              </c:pt>
              <c:pt idx="470">
                <c:v>14.385300000000001</c:v>
              </c:pt>
              <c:pt idx="471">
                <c:v>14.3863</c:v>
              </c:pt>
              <c:pt idx="472">
                <c:v>14.458399999999999</c:v>
              </c:pt>
              <c:pt idx="473">
                <c:v>14.4023</c:v>
              </c:pt>
              <c:pt idx="474">
                <c:v>14.447800000000001</c:v>
              </c:pt>
              <c:pt idx="475">
                <c:v>14.3651</c:v>
              </c:pt>
              <c:pt idx="476">
                <c:v>14.403499999999999</c:v>
              </c:pt>
              <c:pt idx="477">
                <c:v>14.5258</c:v>
              </c:pt>
              <c:pt idx="478">
                <c:v>14.4817</c:v>
              </c:pt>
              <c:pt idx="479">
                <c:v>14.470700000000001</c:v>
              </c:pt>
              <c:pt idx="480">
                <c:v>14.4399</c:v>
              </c:pt>
              <c:pt idx="481">
                <c:v>14.4261</c:v>
              </c:pt>
              <c:pt idx="482">
                <c:v>14.5525</c:v>
              </c:pt>
              <c:pt idx="483">
                <c:v>14.6256</c:v>
              </c:pt>
              <c:pt idx="484">
                <c:v>14.6632</c:v>
              </c:pt>
              <c:pt idx="485">
                <c:v>14.6875</c:v>
              </c:pt>
              <c:pt idx="486">
                <c:v>14.677099999999999</c:v>
              </c:pt>
              <c:pt idx="487">
                <c:v>14.6676</c:v>
              </c:pt>
              <c:pt idx="488">
                <c:v>14.6957</c:v>
              </c:pt>
              <c:pt idx="489">
                <c:v>14.628</c:v>
              </c:pt>
              <c:pt idx="490">
                <c:v>14.6517</c:v>
              </c:pt>
              <c:pt idx="491">
                <c:v>14.6617</c:v>
              </c:pt>
              <c:pt idx="492">
                <c:v>14.4763</c:v>
              </c:pt>
              <c:pt idx="493">
                <c:v>14.561999999999999</c:v>
              </c:pt>
              <c:pt idx="494">
                <c:v>14.6198</c:v>
              </c:pt>
              <c:pt idx="495">
                <c:v>14.693</c:v>
              </c:pt>
              <c:pt idx="496">
                <c:v>14.6928</c:v>
              </c:pt>
              <c:pt idx="497">
                <c:v>14.7668</c:v>
              </c:pt>
              <c:pt idx="498">
                <c:v>14.7622</c:v>
              </c:pt>
              <c:pt idx="499">
                <c:v>14.796900000000001</c:v>
              </c:pt>
              <c:pt idx="500">
                <c:v>14.8</c:v>
              </c:pt>
              <c:pt idx="501">
                <c:v>14.803699999999999</c:v>
              </c:pt>
              <c:pt idx="502">
                <c:v>14.7639</c:v>
              </c:pt>
              <c:pt idx="503">
                <c:v>14.852600000000001</c:v>
              </c:pt>
              <c:pt idx="504">
                <c:v>14.8057</c:v>
              </c:pt>
              <c:pt idx="505">
                <c:v>14.81</c:v>
              </c:pt>
              <c:pt idx="506">
                <c:v>14.811299999999999</c:v>
              </c:pt>
              <c:pt idx="507">
                <c:v>14.8559</c:v>
              </c:pt>
              <c:pt idx="508">
                <c:v>14.9232</c:v>
              </c:pt>
              <c:pt idx="509">
                <c:v>14.890599999999999</c:v>
              </c:pt>
              <c:pt idx="510">
                <c:v>14.8725</c:v>
              </c:pt>
              <c:pt idx="511">
                <c:v>14.8908</c:v>
              </c:pt>
              <c:pt idx="512">
                <c:v>15.0016</c:v>
              </c:pt>
              <c:pt idx="513">
                <c:v>14.962300000000001</c:v>
              </c:pt>
              <c:pt idx="514">
                <c:v>14.937099999999999</c:v>
              </c:pt>
              <c:pt idx="515">
                <c:v>14.808</c:v>
              </c:pt>
              <c:pt idx="516">
                <c:v>14.7967</c:v>
              </c:pt>
              <c:pt idx="517">
                <c:v>14.6858</c:v>
              </c:pt>
              <c:pt idx="518">
                <c:v>14.803000000000001</c:v>
              </c:pt>
              <c:pt idx="519">
                <c:v>14.806800000000001</c:v>
              </c:pt>
              <c:pt idx="520">
                <c:v>14.9162</c:v>
              </c:pt>
              <c:pt idx="521">
                <c:v>14.9162</c:v>
              </c:pt>
              <c:pt idx="522">
                <c:v>14.865500000000001</c:v>
              </c:pt>
              <c:pt idx="523">
                <c:v>13.8957</c:v>
              </c:pt>
              <c:pt idx="524">
                <c:v>13.844099999999999</c:v>
              </c:pt>
              <c:pt idx="525">
                <c:v>13.742900000000001</c:v>
              </c:pt>
              <c:pt idx="526">
                <c:v>13.707000000000001</c:v>
              </c:pt>
              <c:pt idx="527">
                <c:v>13.6622</c:v>
              </c:pt>
              <c:pt idx="528">
                <c:v>13.5646</c:v>
              </c:pt>
              <c:pt idx="529">
                <c:v>13.7142</c:v>
              </c:pt>
              <c:pt idx="530">
                <c:v>13.4634</c:v>
              </c:pt>
              <c:pt idx="531">
                <c:v>13.435</c:v>
              </c:pt>
              <c:pt idx="532">
                <c:v>13.3849</c:v>
              </c:pt>
              <c:pt idx="533">
                <c:v>13.313499999999999</c:v>
              </c:pt>
              <c:pt idx="534">
                <c:v>13.296799999999999</c:v>
              </c:pt>
              <c:pt idx="535">
                <c:v>13.321300000000001</c:v>
              </c:pt>
              <c:pt idx="536">
                <c:v>13.311</c:v>
              </c:pt>
              <c:pt idx="537">
                <c:v>13.4674</c:v>
              </c:pt>
              <c:pt idx="538">
                <c:v>13.4369</c:v>
              </c:pt>
              <c:pt idx="539">
                <c:v>13.3818</c:v>
              </c:pt>
              <c:pt idx="540">
                <c:v>13.3889</c:v>
              </c:pt>
              <c:pt idx="541">
                <c:v>13.437099999999999</c:v>
              </c:pt>
              <c:pt idx="542">
                <c:v>13.513199999999999</c:v>
              </c:pt>
              <c:pt idx="543">
                <c:v>13.4375</c:v>
              </c:pt>
              <c:pt idx="544">
                <c:v>13.654500000000001</c:v>
              </c:pt>
              <c:pt idx="545">
                <c:v>13.698700000000001</c:v>
              </c:pt>
              <c:pt idx="546">
                <c:v>13.6737</c:v>
              </c:pt>
              <c:pt idx="547">
                <c:v>13.77</c:v>
              </c:pt>
              <c:pt idx="548">
                <c:v>13.771800000000001</c:v>
              </c:pt>
              <c:pt idx="549">
                <c:v>13.751200000000001</c:v>
              </c:pt>
              <c:pt idx="550">
                <c:v>13.538</c:v>
              </c:pt>
              <c:pt idx="551">
                <c:v>13.489599999999999</c:v>
              </c:pt>
              <c:pt idx="552">
                <c:v>12.7547</c:v>
              </c:pt>
              <c:pt idx="553">
                <c:v>12.928800000000001</c:v>
              </c:pt>
              <c:pt idx="554">
                <c:v>12.843400000000001</c:v>
              </c:pt>
              <c:pt idx="555">
                <c:v>13.2502</c:v>
              </c:pt>
              <c:pt idx="556">
                <c:v>13.2652</c:v>
              </c:pt>
              <c:pt idx="557">
                <c:v>13.3467</c:v>
              </c:pt>
              <c:pt idx="558">
                <c:v>13.404500000000001</c:v>
              </c:pt>
              <c:pt idx="559">
                <c:v>13.4293</c:v>
              </c:pt>
              <c:pt idx="560">
                <c:v>13.3658</c:v>
              </c:pt>
              <c:pt idx="561">
                <c:v>13.3775</c:v>
              </c:pt>
              <c:pt idx="562">
                <c:v>13.361599999999999</c:v>
              </c:pt>
              <c:pt idx="563">
                <c:v>13.3697</c:v>
              </c:pt>
              <c:pt idx="564">
                <c:v>13.4876</c:v>
              </c:pt>
              <c:pt idx="565">
                <c:v>13.5877</c:v>
              </c:pt>
              <c:pt idx="566">
                <c:v>13.5932</c:v>
              </c:pt>
              <c:pt idx="567">
                <c:v>13.622400000000001</c:v>
              </c:pt>
              <c:pt idx="568">
                <c:v>13.618499999999999</c:v>
              </c:pt>
              <c:pt idx="569">
                <c:v>13.6066</c:v>
              </c:pt>
              <c:pt idx="570">
                <c:v>13.5443</c:v>
              </c:pt>
              <c:pt idx="571">
                <c:v>13.564299999999999</c:v>
              </c:pt>
              <c:pt idx="572">
                <c:v>13.513999999999999</c:v>
              </c:pt>
              <c:pt idx="573">
                <c:v>13.586399999999999</c:v>
              </c:pt>
              <c:pt idx="574">
                <c:v>13.5648</c:v>
              </c:pt>
              <c:pt idx="575">
                <c:v>13.5413</c:v>
              </c:pt>
              <c:pt idx="576">
                <c:v>13.528499999999999</c:v>
              </c:pt>
              <c:pt idx="577">
                <c:v>13.6531</c:v>
              </c:pt>
              <c:pt idx="578">
                <c:v>13.716100000000001</c:v>
              </c:pt>
              <c:pt idx="579">
                <c:v>13.6632</c:v>
              </c:pt>
              <c:pt idx="580">
                <c:v>13.625</c:v>
              </c:pt>
              <c:pt idx="581">
                <c:v>13.626300000000001</c:v>
              </c:pt>
              <c:pt idx="582">
                <c:v>13.613</c:v>
              </c:pt>
              <c:pt idx="583">
                <c:v>13.6557</c:v>
              </c:pt>
              <c:pt idx="584">
                <c:v>13.5418</c:v>
              </c:pt>
              <c:pt idx="585">
                <c:v>13.4617</c:v>
              </c:pt>
              <c:pt idx="586">
                <c:v>13.468500000000001</c:v>
              </c:pt>
              <c:pt idx="587">
                <c:v>13.389900000000001</c:v>
              </c:pt>
              <c:pt idx="588">
                <c:v>13.283200000000001</c:v>
              </c:pt>
              <c:pt idx="589">
                <c:v>13.4039</c:v>
              </c:pt>
              <c:pt idx="590">
                <c:v>13.3111</c:v>
              </c:pt>
              <c:pt idx="591">
                <c:v>13.267799999999999</c:v>
              </c:pt>
              <c:pt idx="592">
                <c:v>13.251200000000001</c:v>
              </c:pt>
              <c:pt idx="593">
                <c:v>13.2652</c:v>
              </c:pt>
              <c:pt idx="594">
                <c:v>13.4566</c:v>
              </c:pt>
              <c:pt idx="595">
                <c:v>13.439500000000001</c:v>
              </c:pt>
              <c:pt idx="596">
                <c:v>13.441700000000001</c:v>
              </c:pt>
              <c:pt idx="597">
                <c:v>13.418699999999999</c:v>
              </c:pt>
              <c:pt idx="598">
                <c:v>13.4701</c:v>
              </c:pt>
              <c:pt idx="599">
                <c:v>13.486499999999999</c:v>
              </c:pt>
              <c:pt idx="600">
                <c:v>13.314</c:v>
              </c:pt>
              <c:pt idx="601">
                <c:v>13.238300000000001</c:v>
              </c:pt>
              <c:pt idx="602">
                <c:v>13.189500000000001</c:v>
              </c:pt>
              <c:pt idx="603">
                <c:v>13.0741</c:v>
              </c:pt>
              <c:pt idx="604">
                <c:v>12.9499</c:v>
              </c:pt>
              <c:pt idx="605">
                <c:v>12.9933</c:v>
              </c:pt>
              <c:pt idx="606">
                <c:v>13.0379</c:v>
              </c:pt>
              <c:pt idx="607">
                <c:v>13.136200000000001</c:v>
              </c:pt>
              <c:pt idx="608">
                <c:v>13.4985</c:v>
              </c:pt>
              <c:pt idx="609">
                <c:v>13.535299999999999</c:v>
              </c:pt>
              <c:pt idx="610">
                <c:v>13.6425</c:v>
              </c:pt>
              <c:pt idx="611">
                <c:v>13.6412</c:v>
              </c:pt>
              <c:pt idx="612">
                <c:v>13.747299999999999</c:v>
              </c:pt>
              <c:pt idx="613">
                <c:v>13.677199999999999</c:v>
              </c:pt>
              <c:pt idx="614">
                <c:v>13.699400000000001</c:v>
              </c:pt>
              <c:pt idx="615">
                <c:v>13.8874</c:v>
              </c:pt>
              <c:pt idx="616">
                <c:v>13.8904</c:v>
              </c:pt>
              <c:pt idx="617">
                <c:v>13.968500000000001</c:v>
              </c:pt>
              <c:pt idx="618">
                <c:v>13.9321</c:v>
              </c:pt>
              <c:pt idx="619">
                <c:v>13.9274</c:v>
              </c:pt>
              <c:pt idx="620">
                <c:v>13.932499999999999</c:v>
              </c:pt>
              <c:pt idx="621">
                <c:v>13.9437</c:v>
              </c:pt>
              <c:pt idx="622">
                <c:v>13.898400000000001</c:v>
              </c:pt>
              <c:pt idx="623">
                <c:v>13.8809</c:v>
              </c:pt>
              <c:pt idx="624">
                <c:v>13.848000000000001</c:v>
              </c:pt>
              <c:pt idx="625">
                <c:v>13.911099999999999</c:v>
              </c:pt>
              <c:pt idx="626">
                <c:v>13.902799999999999</c:v>
              </c:pt>
              <c:pt idx="627">
                <c:v>13.8843</c:v>
              </c:pt>
              <c:pt idx="628">
                <c:v>13.7804</c:v>
              </c:pt>
              <c:pt idx="629">
                <c:v>13.9694</c:v>
              </c:pt>
              <c:pt idx="630">
                <c:v>13.9223</c:v>
              </c:pt>
              <c:pt idx="631">
                <c:v>13.9518</c:v>
              </c:pt>
              <c:pt idx="632">
                <c:v>13.8515</c:v>
              </c:pt>
              <c:pt idx="633">
                <c:v>13.817500000000001</c:v>
              </c:pt>
              <c:pt idx="634">
                <c:v>13.901300000000001</c:v>
              </c:pt>
              <c:pt idx="635">
                <c:v>13.923400000000001</c:v>
              </c:pt>
              <c:pt idx="636">
                <c:v>13.906700000000001</c:v>
              </c:pt>
              <c:pt idx="637">
                <c:v>13.8268</c:v>
              </c:pt>
              <c:pt idx="638">
                <c:v>13.929600000000001</c:v>
              </c:pt>
              <c:pt idx="639">
                <c:v>13.932</c:v>
              </c:pt>
              <c:pt idx="640">
                <c:v>13.9452</c:v>
              </c:pt>
              <c:pt idx="641">
                <c:v>13.947900000000001</c:v>
              </c:pt>
              <c:pt idx="642">
                <c:v>13.8391</c:v>
              </c:pt>
              <c:pt idx="643">
                <c:v>13.795999999999999</c:v>
              </c:pt>
              <c:pt idx="644">
                <c:v>13.7989</c:v>
              </c:pt>
              <c:pt idx="645">
                <c:v>13.8363</c:v>
              </c:pt>
              <c:pt idx="646">
                <c:v>13.8224</c:v>
              </c:pt>
              <c:pt idx="647">
                <c:v>13.8264</c:v>
              </c:pt>
              <c:pt idx="648">
                <c:v>13.8269</c:v>
              </c:pt>
              <c:pt idx="649">
                <c:v>13.7986</c:v>
              </c:pt>
              <c:pt idx="650">
                <c:v>13.8032</c:v>
              </c:pt>
              <c:pt idx="651">
                <c:v>13.806900000000001</c:v>
              </c:pt>
              <c:pt idx="652">
                <c:v>13.7967</c:v>
              </c:pt>
              <c:pt idx="653">
                <c:v>13.7498</c:v>
              </c:pt>
              <c:pt idx="654">
                <c:v>13.549899999999999</c:v>
              </c:pt>
              <c:pt idx="655">
                <c:v>13.4246</c:v>
              </c:pt>
              <c:pt idx="656">
                <c:v>13.408799999999999</c:v>
              </c:pt>
              <c:pt idx="657">
                <c:v>13.3492</c:v>
              </c:pt>
              <c:pt idx="658">
                <c:v>13.398099999999999</c:v>
              </c:pt>
              <c:pt idx="659">
                <c:v>13.3202</c:v>
              </c:pt>
              <c:pt idx="660">
                <c:v>13.388999999999999</c:v>
              </c:pt>
              <c:pt idx="661">
                <c:v>13.3908</c:v>
              </c:pt>
              <c:pt idx="662">
                <c:v>13.2852</c:v>
              </c:pt>
              <c:pt idx="663">
                <c:v>13.321400000000001</c:v>
              </c:pt>
              <c:pt idx="664">
                <c:v>13.295999999999999</c:v>
              </c:pt>
              <c:pt idx="665">
                <c:v>13.276</c:v>
              </c:pt>
              <c:pt idx="666">
                <c:v>13.3164</c:v>
              </c:pt>
              <c:pt idx="667">
                <c:v>13.289899999999999</c:v>
              </c:pt>
              <c:pt idx="668">
                <c:v>13.3588</c:v>
              </c:pt>
              <c:pt idx="669">
                <c:v>13.426500000000001</c:v>
              </c:pt>
              <c:pt idx="670">
                <c:v>13.5633</c:v>
              </c:pt>
              <c:pt idx="671">
                <c:v>13.5792</c:v>
              </c:pt>
              <c:pt idx="672">
                <c:v>13.6348</c:v>
              </c:pt>
              <c:pt idx="673">
                <c:v>13.6378</c:v>
              </c:pt>
              <c:pt idx="674">
                <c:v>14.038500000000001</c:v>
              </c:pt>
              <c:pt idx="675">
                <c:v>13.9177</c:v>
              </c:pt>
              <c:pt idx="676">
                <c:v>13.9422</c:v>
              </c:pt>
              <c:pt idx="677">
                <c:v>14.007</c:v>
              </c:pt>
              <c:pt idx="678">
                <c:v>14.0913</c:v>
              </c:pt>
              <c:pt idx="679">
                <c:v>14.154299999999999</c:v>
              </c:pt>
              <c:pt idx="680">
                <c:v>14.0657</c:v>
              </c:pt>
              <c:pt idx="681">
                <c:v>14.066700000000001</c:v>
              </c:pt>
              <c:pt idx="682">
                <c:v>14.146100000000001</c:v>
              </c:pt>
              <c:pt idx="683">
                <c:v>14.142799999999999</c:v>
              </c:pt>
              <c:pt idx="684">
                <c:v>14.1601</c:v>
              </c:pt>
              <c:pt idx="685">
                <c:v>14.169700000000001</c:v>
              </c:pt>
              <c:pt idx="686">
                <c:v>14.154199999999999</c:v>
              </c:pt>
              <c:pt idx="687">
                <c:v>14.120200000000001</c:v>
              </c:pt>
              <c:pt idx="688">
                <c:v>14.172499999999999</c:v>
              </c:pt>
              <c:pt idx="689">
                <c:v>14.2136</c:v>
              </c:pt>
              <c:pt idx="690">
                <c:v>14.2851</c:v>
              </c:pt>
              <c:pt idx="691">
                <c:v>14.264900000000001</c:v>
              </c:pt>
              <c:pt idx="692">
                <c:v>14.2209</c:v>
              </c:pt>
              <c:pt idx="693">
                <c:v>14.1662</c:v>
              </c:pt>
              <c:pt idx="694">
                <c:v>14.2247</c:v>
              </c:pt>
              <c:pt idx="695">
                <c:v>14.2134</c:v>
              </c:pt>
              <c:pt idx="696">
                <c:v>14.2285</c:v>
              </c:pt>
              <c:pt idx="697">
                <c:v>14.2171</c:v>
              </c:pt>
              <c:pt idx="698">
                <c:v>14.277200000000001</c:v>
              </c:pt>
              <c:pt idx="699">
                <c:v>14.3866</c:v>
              </c:pt>
              <c:pt idx="700">
                <c:v>14.2776</c:v>
              </c:pt>
              <c:pt idx="701">
                <c:v>14.1973</c:v>
              </c:pt>
              <c:pt idx="702">
                <c:v>14.024800000000001</c:v>
              </c:pt>
              <c:pt idx="703">
                <c:v>13.886200000000001</c:v>
              </c:pt>
              <c:pt idx="704">
                <c:v>13.733599999999999</c:v>
              </c:pt>
              <c:pt idx="705">
                <c:v>13.761900000000001</c:v>
              </c:pt>
              <c:pt idx="706">
                <c:v>13.762600000000001</c:v>
              </c:pt>
              <c:pt idx="707">
                <c:v>13.6699</c:v>
              </c:pt>
              <c:pt idx="708">
                <c:v>13.7616</c:v>
              </c:pt>
              <c:pt idx="709">
                <c:v>13.6846</c:v>
              </c:pt>
              <c:pt idx="710">
                <c:v>13.5532</c:v>
              </c:pt>
              <c:pt idx="711">
                <c:v>13.535</c:v>
              </c:pt>
              <c:pt idx="712">
                <c:v>13.422700000000001</c:v>
              </c:pt>
              <c:pt idx="713">
                <c:v>13.3985</c:v>
              </c:pt>
              <c:pt idx="714">
                <c:v>13.3019</c:v>
              </c:pt>
              <c:pt idx="715">
                <c:v>13.3278</c:v>
              </c:pt>
              <c:pt idx="716">
                <c:v>13.2721</c:v>
              </c:pt>
              <c:pt idx="717">
                <c:v>13.159599999999999</c:v>
              </c:pt>
              <c:pt idx="718">
                <c:v>13.0467</c:v>
              </c:pt>
              <c:pt idx="719">
                <c:v>13.0177</c:v>
              </c:pt>
              <c:pt idx="720">
                <c:v>13.008699999999999</c:v>
              </c:pt>
              <c:pt idx="721">
                <c:v>13.0236</c:v>
              </c:pt>
              <c:pt idx="722">
                <c:v>12.976699999999999</c:v>
              </c:pt>
              <c:pt idx="723">
                <c:v>12.979699999999999</c:v>
              </c:pt>
              <c:pt idx="724">
                <c:v>13.1067</c:v>
              </c:pt>
              <c:pt idx="725">
                <c:v>13.1782</c:v>
              </c:pt>
              <c:pt idx="726">
                <c:v>13.2325</c:v>
              </c:pt>
              <c:pt idx="727">
                <c:v>13.2669</c:v>
              </c:pt>
              <c:pt idx="728">
                <c:v>13.3627</c:v>
              </c:pt>
              <c:pt idx="729">
                <c:v>13.379799999999999</c:v>
              </c:pt>
              <c:pt idx="730">
                <c:v>13.4331</c:v>
              </c:pt>
              <c:pt idx="731">
                <c:v>13.442</c:v>
              </c:pt>
              <c:pt idx="732">
                <c:v>13.316599999999999</c:v>
              </c:pt>
              <c:pt idx="733">
                <c:v>13.2217</c:v>
              </c:pt>
              <c:pt idx="734">
                <c:v>13.2087</c:v>
              </c:pt>
              <c:pt idx="735">
                <c:v>13.260400000000001</c:v>
              </c:pt>
              <c:pt idx="736">
                <c:v>13.2354</c:v>
              </c:pt>
              <c:pt idx="737">
                <c:v>13.4041</c:v>
              </c:pt>
              <c:pt idx="738">
                <c:v>13.458500000000001</c:v>
              </c:pt>
              <c:pt idx="739">
                <c:v>13.4177</c:v>
              </c:pt>
              <c:pt idx="740">
                <c:v>13.386200000000001</c:v>
              </c:pt>
              <c:pt idx="741">
                <c:v>13.385999999999999</c:v>
              </c:pt>
              <c:pt idx="742">
                <c:v>13.3842</c:v>
              </c:pt>
              <c:pt idx="743">
                <c:v>13.2475</c:v>
              </c:pt>
              <c:pt idx="744">
                <c:v>13.319000000000001</c:v>
              </c:pt>
              <c:pt idx="745">
                <c:v>13.3497</c:v>
              </c:pt>
              <c:pt idx="746">
                <c:v>13.376200000000001</c:v>
              </c:pt>
              <c:pt idx="747">
                <c:v>13.3062</c:v>
              </c:pt>
              <c:pt idx="748">
                <c:v>13.3207</c:v>
              </c:pt>
              <c:pt idx="749">
                <c:v>13.5144</c:v>
              </c:pt>
              <c:pt idx="750">
                <c:v>13.4901</c:v>
              </c:pt>
              <c:pt idx="751">
                <c:v>13.5373</c:v>
              </c:pt>
              <c:pt idx="752">
                <c:v>13.763999999999999</c:v>
              </c:pt>
              <c:pt idx="753">
                <c:v>13.9099</c:v>
              </c:pt>
              <c:pt idx="754">
                <c:v>13.918100000000001</c:v>
              </c:pt>
              <c:pt idx="755">
                <c:v>13.813700000000001</c:v>
              </c:pt>
              <c:pt idx="756">
                <c:v>13.847799999999999</c:v>
              </c:pt>
              <c:pt idx="757">
                <c:v>13.992699999999999</c:v>
              </c:pt>
              <c:pt idx="758">
                <c:v>14.0047</c:v>
              </c:pt>
              <c:pt idx="759">
                <c:v>14.007300000000001</c:v>
              </c:pt>
              <c:pt idx="760">
                <c:v>14.2125</c:v>
              </c:pt>
              <c:pt idx="761">
                <c:v>14.2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1.976699999999999</c:v>
              </c:pt>
              <c:pt idx="1">
                <c:v>11.808</c:v>
              </c:pt>
              <c:pt idx="2">
                <c:v>11.7882</c:v>
              </c:pt>
              <c:pt idx="3">
                <c:v>11.766999999999999</c:v>
              </c:pt>
              <c:pt idx="4">
                <c:v>12.0093</c:v>
              </c:pt>
              <c:pt idx="5">
                <c:v>11.951499999999999</c:v>
              </c:pt>
              <c:pt idx="6">
                <c:v>12.0419</c:v>
              </c:pt>
              <c:pt idx="7">
                <c:v>12.099</c:v>
              </c:pt>
              <c:pt idx="8">
                <c:v>12.045400000000001</c:v>
              </c:pt>
              <c:pt idx="9">
                <c:v>11.9556</c:v>
              </c:pt>
              <c:pt idx="10">
                <c:v>11.8628</c:v>
              </c:pt>
              <c:pt idx="11">
                <c:v>11.726000000000001</c:v>
              </c:pt>
              <c:pt idx="12">
                <c:v>11.8124</c:v>
              </c:pt>
              <c:pt idx="13">
                <c:v>11.652200000000001</c:v>
              </c:pt>
              <c:pt idx="14">
                <c:v>11.668100000000001</c:v>
              </c:pt>
              <c:pt idx="15">
                <c:v>11.6214</c:v>
              </c:pt>
              <c:pt idx="16">
                <c:v>11.769500000000001</c:v>
              </c:pt>
              <c:pt idx="17">
                <c:v>11.6793</c:v>
              </c:pt>
              <c:pt idx="18">
                <c:v>11.6485</c:v>
              </c:pt>
              <c:pt idx="19">
                <c:v>11.779400000000001</c:v>
              </c:pt>
              <c:pt idx="20">
                <c:v>11.950900000000001</c:v>
              </c:pt>
              <c:pt idx="21">
                <c:v>11.898099999999999</c:v>
              </c:pt>
              <c:pt idx="22">
                <c:v>11.824199999999999</c:v>
              </c:pt>
              <c:pt idx="23">
                <c:v>11.920199999999999</c:v>
              </c:pt>
              <c:pt idx="24">
                <c:v>12.0627</c:v>
              </c:pt>
              <c:pt idx="25">
                <c:v>12.1144</c:v>
              </c:pt>
              <c:pt idx="26">
                <c:v>12.1839</c:v>
              </c:pt>
              <c:pt idx="27">
                <c:v>12.1723</c:v>
              </c:pt>
              <c:pt idx="28">
                <c:v>12.194599999999999</c:v>
              </c:pt>
              <c:pt idx="29">
                <c:v>12.1982</c:v>
              </c:pt>
              <c:pt idx="30">
                <c:v>12.148099999999999</c:v>
              </c:pt>
              <c:pt idx="31">
                <c:v>12.1999</c:v>
              </c:pt>
              <c:pt idx="32">
                <c:v>12.2507</c:v>
              </c:pt>
              <c:pt idx="33">
                <c:v>12.3363</c:v>
              </c:pt>
              <c:pt idx="34">
                <c:v>12.2902</c:v>
              </c:pt>
              <c:pt idx="35">
                <c:v>12.328200000000001</c:v>
              </c:pt>
              <c:pt idx="36">
                <c:v>12.405200000000001</c:v>
              </c:pt>
              <c:pt idx="37">
                <c:v>12.459</c:v>
              </c:pt>
              <c:pt idx="38">
                <c:v>12.4175</c:v>
              </c:pt>
              <c:pt idx="39">
                <c:v>12.332599999999999</c:v>
              </c:pt>
              <c:pt idx="40">
                <c:v>12.3256</c:v>
              </c:pt>
              <c:pt idx="41">
                <c:v>12.237299999999999</c:v>
              </c:pt>
              <c:pt idx="42">
                <c:v>12.2067</c:v>
              </c:pt>
              <c:pt idx="43">
                <c:v>12.0785</c:v>
              </c:pt>
              <c:pt idx="44">
                <c:v>12.0801</c:v>
              </c:pt>
              <c:pt idx="45">
                <c:v>12.125</c:v>
              </c:pt>
              <c:pt idx="46">
                <c:v>12.2037</c:v>
              </c:pt>
              <c:pt idx="47">
                <c:v>12.2242</c:v>
              </c:pt>
              <c:pt idx="48">
                <c:v>12.2028</c:v>
              </c:pt>
              <c:pt idx="49">
                <c:v>12.1271</c:v>
              </c:pt>
              <c:pt idx="50">
                <c:v>12.4648</c:v>
              </c:pt>
              <c:pt idx="51">
                <c:v>12.510999999999999</c:v>
              </c:pt>
              <c:pt idx="52">
                <c:v>12.632099999999999</c:v>
              </c:pt>
              <c:pt idx="53">
                <c:v>12.548999999999999</c:v>
              </c:pt>
              <c:pt idx="54">
                <c:v>12.5166</c:v>
              </c:pt>
              <c:pt idx="55">
                <c:v>12.551600000000001</c:v>
              </c:pt>
              <c:pt idx="56">
                <c:v>12.4763</c:v>
              </c:pt>
              <c:pt idx="57">
                <c:v>12.5404</c:v>
              </c:pt>
              <c:pt idx="58">
                <c:v>12.5907</c:v>
              </c:pt>
              <c:pt idx="59">
                <c:v>12.5359</c:v>
              </c:pt>
              <c:pt idx="60">
                <c:v>12.634</c:v>
              </c:pt>
              <c:pt idx="61">
                <c:v>12.6022</c:v>
              </c:pt>
              <c:pt idx="62">
                <c:v>12.6912</c:v>
              </c:pt>
              <c:pt idx="63">
                <c:v>12.6334</c:v>
              </c:pt>
              <c:pt idx="64">
                <c:v>12.5474</c:v>
              </c:pt>
              <c:pt idx="65">
                <c:v>12.488799999999999</c:v>
              </c:pt>
              <c:pt idx="66">
                <c:v>12.5814</c:v>
              </c:pt>
              <c:pt idx="67">
                <c:v>12.5724</c:v>
              </c:pt>
              <c:pt idx="68">
                <c:v>12.572800000000001</c:v>
              </c:pt>
              <c:pt idx="69">
                <c:v>12.474399999999999</c:v>
              </c:pt>
              <c:pt idx="70">
                <c:v>12.6881</c:v>
              </c:pt>
              <c:pt idx="71">
                <c:v>13.0063</c:v>
              </c:pt>
              <c:pt idx="72">
                <c:v>13.0177</c:v>
              </c:pt>
              <c:pt idx="73">
                <c:v>13.0778</c:v>
              </c:pt>
              <c:pt idx="74">
                <c:v>13.168900000000001</c:v>
              </c:pt>
              <c:pt idx="75">
                <c:v>13.1525</c:v>
              </c:pt>
              <c:pt idx="76">
                <c:v>13.2729</c:v>
              </c:pt>
              <c:pt idx="77">
                <c:v>13.2683</c:v>
              </c:pt>
              <c:pt idx="78">
                <c:v>13.3901</c:v>
              </c:pt>
              <c:pt idx="79">
                <c:v>13.412000000000001</c:v>
              </c:pt>
              <c:pt idx="80">
                <c:v>13.524699999999999</c:v>
              </c:pt>
              <c:pt idx="81">
                <c:v>13.6096</c:v>
              </c:pt>
              <c:pt idx="82">
                <c:v>13.4931</c:v>
              </c:pt>
              <c:pt idx="83">
                <c:v>13.392099999999999</c:v>
              </c:pt>
              <c:pt idx="84">
                <c:v>13.2845</c:v>
              </c:pt>
              <c:pt idx="85">
                <c:v>13.2545</c:v>
              </c:pt>
              <c:pt idx="86">
                <c:v>13.141400000000001</c:v>
              </c:pt>
              <c:pt idx="87">
                <c:v>13.144299999999999</c:v>
              </c:pt>
              <c:pt idx="88">
                <c:v>13.277699999999999</c:v>
              </c:pt>
              <c:pt idx="89">
                <c:v>13.287800000000001</c:v>
              </c:pt>
              <c:pt idx="90">
                <c:v>13.229900000000001</c:v>
              </c:pt>
              <c:pt idx="91">
                <c:v>13.257899999999999</c:v>
              </c:pt>
              <c:pt idx="92">
                <c:v>13.472200000000001</c:v>
              </c:pt>
              <c:pt idx="93">
                <c:v>13.4962</c:v>
              </c:pt>
              <c:pt idx="94">
                <c:v>13.433199999999999</c:v>
              </c:pt>
              <c:pt idx="95">
                <c:v>13.245900000000001</c:v>
              </c:pt>
              <c:pt idx="96">
                <c:v>13.149100000000001</c:v>
              </c:pt>
              <c:pt idx="97">
                <c:v>13.2247</c:v>
              </c:pt>
              <c:pt idx="98">
                <c:v>13.378299999999999</c:v>
              </c:pt>
              <c:pt idx="99">
                <c:v>13.467000000000001</c:v>
              </c:pt>
              <c:pt idx="100">
                <c:v>13.667899999999999</c:v>
              </c:pt>
              <c:pt idx="101">
                <c:v>13.757199999999999</c:v>
              </c:pt>
              <c:pt idx="102">
                <c:v>13.724600000000001</c:v>
              </c:pt>
              <c:pt idx="103">
                <c:v>13.666499999999999</c:v>
              </c:pt>
              <c:pt idx="104">
                <c:v>13.6347</c:v>
              </c:pt>
              <c:pt idx="105">
                <c:v>13.645899999999999</c:v>
              </c:pt>
              <c:pt idx="106">
                <c:v>13.5844</c:v>
              </c:pt>
              <c:pt idx="107">
                <c:v>13.579599999999999</c:v>
              </c:pt>
              <c:pt idx="108">
                <c:v>13.8261</c:v>
              </c:pt>
              <c:pt idx="109">
                <c:v>13.8165</c:v>
              </c:pt>
              <c:pt idx="110">
                <c:v>13.8584</c:v>
              </c:pt>
              <c:pt idx="111">
                <c:v>13.9602</c:v>
              </c:pt>
              <c:pt idx="112">
                <c:v>14.001099999999999</c:v>
              </c:pt>
              <c:pt idx="113">
                <c:v>13.980399999999999</c:v>
              </c:pt>
              <c:pt idx="114">
                <c:v>13.691800000000001</c:v>
              </c:pt>
              <c:pt idx="115">
                <c:v>13.6783</c:v>
              </c:pt>
              <c:pt idx="116">
                <c:v>13.728</c:v>
              </c:pt>
              <c:pt idx="117">
                <c:v>13.748900000000001</c:v>
              </c:pt>
              <c:pt idx="118">
                <c:v>13.577400000000001</c:v>
              </c:pt>
              <c:pt idx="119">
                <c:v>13.6601</c:v>
              </c:pt>
              <c:pt idx="120">
                <c:v>13.622299999999999</c:v>
              </c:pt>
              <c:pt idx="121">
                <c:v>13.512</c:v>
              </c:pt>
              <c:pt idx="122">
                <c:v>13.378399999999999</c:v>
              </c:pt>
              <c:pt idx="123">
                <c:v>13.3553</c:v>
              </c:pt>
              <c:pt idx="124">
                <c:v>13.2807</c:v>
              </c:pt>
              <c:pt idx="125">
                <c:v>13.2684</c:v>
              </c:pt>
              <c:pt idx="126">
                <c:v>13.1671</c:v>
              </c:pt>
              <c:pt idx="127">
                <c:v>13.121700000000001</c:v>
              </c:pt>
              <c:pt idx="128">
                <c:v>13.218</c:v>
              </c:pt>
              <c:pt idx="129">
                <c:v>13.234400000000001</c:v>
              </c:pt>
              <c:pt idx="130">
                <c:v>13.3919</c:v>
              </c:pt>
              <c:pt idx="131">
                <c:v>13.2415</c:v>
              </c:pt>
              <c:pt idx="132">
                <c:v>13.3856</c:v>
              </c:pt>
              <c:pt idx="133">
                <c:v>13.494400000000001</c:v>
              </c:pt>
              <c:pt idx="134">
                <c:v>13.5221</c:v>
              </c:pt>
              <c:pt idx="135">
                <c:v>13.440300000000001</c:v>
              </c:pt>
              <c:pt idx="136">
                <c:v>13.5961</c:v>
              </c:pt>
              <c:pt idx="137">
                <c:v>13.7658</c:v>
              </c:pt>
              <c:pt idx="138">
                <c:v>13.6652</c:v>
              </c:pt>
              <c:pt idx="139">
                <c:v>13.6228</c:v>
              </c:pt>
              <c:pt idx="140">
                <c:v>13.510899999999999</c:v>
              </c:pt>
              <c:pt idx="141">
                <c:v>13.526300000000001</c:v>
              </c:pt>
              <c:pt idx="142">
                <c:v>13.570499999999999</c:v>
              </c:pt>
              <c:pt idx="143">
                <c:v>13.568099999999999</c:v>
              </c:pt>
              <c:pt idx="144">
                <c:v>13.4892</c:v>
              </c:pt>
              <c:pt idx="145">
                <c:v>13.592599999999999</c:v>
              </c:pt>
              <c:pt idx="146">
                <c:v>13.618600000000001</c:v>
              </c:pt>
              <c:pt idx="147">
                <c:v>13.516500000000001</c:v>
              </c:pt>
              <c:pt idx="148">
                <c:v>13.4953</c:v>
              </c:pt>
              <c:pt idx="149">
                <c:v>13.418799999999999</c:v>
              </c:pt>
              <c:pt idx="150">
                <c:v>13.273</c:v>
              </c:pt>
              <c:pt idx="151">
                <c:v>13.358700000000001</c:v>
              </c:pt>
              <c:pt idx="152">
                <c:v>13.2888</c:v>
              </c:pt>
              <c:pt idx="153">
                <c:v>13.159000000000001</c:v>
              </c:pt>
              <c:pt idx="154">
                <c:v>13.2035</c:v>
              </c:pt>
              <c:pt idx="155">
                <c:v>13.150600000000001</c:v>
              </c:pt>
              <c:pt idx="156">
                <c:v>13.314299999999999</c:v>
              </c:pt>
              <c:pt idx="157">
                <c:v>13.2926</c:v>
              </c:pt>
              <c:pt idx="158">
                <c:v>13.126899999999999</c:v>
              </c:pt>
              <c:pt idx="159">
                <c:v>12.986700000000001</c:v>
              </c:pt>
              <c:pt idx="160">
                <c:v>13.070499999999999</c:v>
              </c:pt>
              <c:pt idx="161">
                <c:v>13.1412</c:v>
              </c:pt>
              <c:pt idx="162">
                <c:v>13.1518</c:v>
              </c:pt>
              <c:pt idx="163">
                <c:v>13.2941</c:v>
              </c:pt>
              <c:pt idx="164">
                <c:v>13.465199999999999</c:v>
              </c:pt>
              <c:pt idx="165">
                <c:v>13.5443</c:v>
              </c:pt>
              <c:pt idx="166">
                <c:v>13.379200000000001</c:v>
              </c:pt>
              <c:pt idx="167">
                <c:v>13.3141</c:v>
              </c:pt>
              <c:pt idx="168">
                <c:v>13.3881</c:v>
              </c:pt>
              <c:pt idx="169">
                <c:v>13.285600000000001</c:v>
              </c:pt>
              <c:pt idx="170">
                <c:v>13.0731</c:v>
              </c:pt>
              <c:pt idx="171">
                <c:v>13.0268</c:v>
              </c:pt>
              <c:pt idx="172">
                <c:v>12.8843</c:v>
              </c:pt>
              <c:pt idx="173">
                <c:v>12.9422</c:v>
              </c:pt>
              <c:pt idx="174">
                <c:v>12.9198</c:v>
              </c:pt>
              <c:pt idx="175">
                <c:v>12.785399999999999</c:v>
              </c:pt>
              <c:pt idx="176">
                <c:v>12.919499999999999</c:v>
              </c:pt>
              <c:pt idx="177">
                <c:v>12.974</c:v>
              </c:pt>
              <c:pt idx="178">
                <c:v>12.895200000000001</c:v>
              </c:pt>
              <c:pt idx="179">
                <c:v>12.885300000000001</c:v>
              </c:pt>
              <c:pt idx="180">
                <c:v>13.0654</c:v>
              </c:pt>
              <c:pt idx="181">
                <c:v>13.3096</c:v>
              </c:pt>
              <c:pt idx="182">
                <c:v>13.6233</c:v>
              </c:pt>
              <c:pt idx="183">
                <c:v>13.395300000000001</c:v>
              </c:pt>
              <c:pt idx="184">
                <c:v>13.333299999999999</c:v>
              </c:pt>
              <c:pt idx="185">
                <c:v>13.3063</c:v>
              </c:pt>
              <c:pt idx="186">
                <c:v>13.203099999999999</c:v>
              </c:pt>
              <c:pt idx="187">
                <c:v>13.2651</c:v>
              </c:pt>
              <c:pt idx="188">
                <c:v>13.3369</c:v>
              </c:pt>
              <c:pt idx="189">
                <c:v>13.668900000000001</c:v>
              </c:pt>
              <c:pt idx="190">
                <c:v>13.6012</c:v>
              </c:pt>
              <c:pt idx="191">
                <c:v>13.5174</c:v>
              </c:pt>
              <c:pt idx="192">
                <c:v>13.5932</c:v>
              </c:pt>
              <c:pt idx="193">
                <c:v>13.6091</c:v>
              </c:pt>
              <c:pt idx="194">
                <c:v>13.5303</c:v>
              </c:pt>
              <c:pt idx="195">
                <c:v>13.5779</c:v>
              </c:pt>
              <c:pt idx="196">
                <c:v>13.4781</c:v>
              </c:pt>
              <c:pt idx="197">
                <c:v>13.4442</c:v>
              </c:pt>
              <c:pt idx="198">
                <c:v>13.523999999999999</c:v>
              </c:pt>
              <c:pt idx="199">
                <c:v>13.4747</c:v>
              </c:pt>
              <c:pt idx="200">
                <c:v>13.534700000000001</c:v>
              </c:pt>
              <c:pt idx="201">
                <c:v>13.559900000000001</c:v>
              </c:pt>
              <c:pt idx="202">
                <c:v>13.5238</c:v>
              </c:pt>
              <c:pt idx="203">
                <c:v>13.4133</c:v>
              </c:pt>
              <c:pt idx="204">
                <c:v>13.4696</c:v>
              </c:pt>
              <c:pt idx="205">
                <c:v>13.397399999999999</c:v>
              </c:pt>
              <c:pt idx="206">
                <c:v>13.4985</c:v>
              </c:pt>
              <c:pt idx="207">
                <c:v>13.439</c:v>
              </c:pt>
              <c:pt idx="208">
                <c:v>13.5022</c:v>
              </c:pt>
              <c:pt idx="209">
                <c:v>13.467499999999999</c:v>
              </c:pt>
              <c:pt idx="210">
                <c:v>13.6851</c:v>
              </c:pt>
              <c:pt idx="211">
                <c:v>13.811500000000001</c:v>
              </c:pt>
              <c:pt idx="212">
                <c:v>13.749700000000001</c:v>
              </c:pt>
              <c:pt idx="213">
                <c:v>13.7463</c:v>
              </c:pt>
              <c:pt idx="214">
                <c:v>13.7582</c:v>
              </c:pt>
              <c:pt idx="215">
                <c:v>13.7493</c:v>
              </c:pt>
              <c:pt idx="216">
                <c:v>13.6648</c:v>
              </c:pt>
              <c:pt idx="217">
                <c:v>13.6806</c:v>
              </c:pt>
              <c:pt idx="218">
                <c:v>13.756</c:v>
              </c:pt>
              <c:pt idx="219">
                <c:v>13.899100000000001</c:v>
              </c:pt>
              <c:pt idx="220">
                <c:v>14.076499999999999</c:v>
              </c:pt>
              <c:pt idx="221">
                <c:v>14.0776</c:v>
              </c:pt>
              <c:pt idx="222">
                <c:v>14.0694</c:v>
              </c:pt>
              <c:pt idx="223">
                <c:v>13.9429</c:v>
              </c:pt>
              <c:pt idx="224">
                <c:v>13.7502</c:v>
              </c:pt>
              <c:pt idx="225">
                <c:v>13.763500000000001</c:v>
              </c:pt>
              <c:pt idx="226">
                <c:v>13.7324</c:v>
              </c:pt>
              <c:pt idx="227">
                <c:v>13.582000000000001</c:v>
              </c:pt>
              <c:pt idx="228">
                <c:v>13.3794</c:v>
              </c:pt>
              <c:pt idx="229">
                <c:v>13.3512</c:v>
              </c:pt>
              <c:pt idx="230">
                <c:v>13.420999999999999</c:v>
              </c:pt>
              <c:pt idx="231">
                <c:v>13.4429</c:v>
              </c:pt>
              <c:pt idx="232">
                <c:v>13.427199999999999</c:v>
              </c:pt>
              <c:pt idx="233">
                <c:v>13.228400000000001</c:v>
              </c:pt>
              <c:pt idx="234">
                <c:v>12.9643</c:v>
              </c:pt>
              <c:pt idx="235">
                <c:v>13.000299999999999</c:v>
              </c:pt>
              <c:pt idx="236">
                <c:v>13.1333</c:v>
              </c:pt>
              <c:pt idx="237">
                <c:v>13.0197</c:v>
              </c:pt>
              <c:pt idx="238">
                <c:v>13.096500000000001</c:v>
              </c:pt>
              <c:pt idx="239">
                <c:v>13.2723</c:v>
              </c:pt>
              <c:pt idx="240">
                <c:v>13.372299999999999</c:v>
              </c:pt>
              <c:pt idx="241">
                <c:v>13.3323</c:v>
              </c:pt>
              <c:pt idx="242">
                <c:v>13.414</c:v>
              </c:pt>
              <c:pt idx="243">
                <c:v>13.284599999999999</c:v>
              </c:pt>
              <c:pt idx="244">
                <c:v>13.167199999999999</c:v>
              </c:pt>
              <c:pt idx="245">
                <c:v>13.2585</c:v>
              </c:pt>
              <c:pt idx="246">
                <c:v>13.3277</c:v>
              </c:pt>
              <c:pt idx="247">
                <c:v>13.2791</c:v>
              </c:pt>
              <c:pt idx="248">
                <c:v>13.509600000000001</c:v>
              </c:pt>
              <c:pt idx="249">
                <c:v>13.5634</c:v>
              </c:pt>
              <c:pt idx="250">
                <c:v>13.5099</c:v>
              </c:pt>
              <c:pt idx="251">
                <c:v>13.4811</c:v>
              </c:pt>
              <c:pt idx="252">
                <c:v>13.492900000000001</c:v>
              </c:pt>
              <c:pt idx="253">
                <c:v>13.5061</c:v>
              </c:pt>
              <c:pt idx="254">
                <c:v>13.5305</c:v>
              </c:pt>
              <c:pt idx="255">
                <c:v>13.6677</c:v>
              </c:pt>
              <c:pt idx="256">
                <c:v>13.7857</c:v>
              </c:pt>
              <c:pt idx="257">
                <c:v>13.8193</c:v>
              </c:pt>
              <c:pt idx="258">
                <c:v>13.851699999999999</c:v>
              </c:pt>
              <c:pt idx="259">
                <c:v>13.877700000000001</c:v>
              </c:pt>
              <c:pt idx="260">
                <c:v>13.984299999999999</c:v>
              </c:pt>
              <c:pt idx="261">
                <c:v>13.980600000000001</c:v>
              </c:pt>
              <c:pt idx="262">
                <c:v>13.932700000000001</c:v>
              </c:pt>
              <c:pt idx="263">
                <c:v>13.9862</c:v>
              </c:pt>
              <c:pt idx="264">
                <c:v>13.893800000000001</c:v>
              </c:pt>
              <c:pt idx="265">
                <c:v>13.956200000000001</c:v>
              </c:pt>
              <c:pt idx="266">
                <c:v>14.001099999999999</c:v>
              </c:pt>
              <c:pt idx="267">
                <c:v>14.0601</c:v>
              </c:pt>
              <c:pt idx="268">
                <c:v>13.9611</c:v>
              </c:pt>
              <c:pt idx="269">
                <c:v>14.097899999999999</c:v>
              </c:pt>
              <c:pt idx="270">
                <c:v>14.131</c:v>
              </c:pt>
              <c:pt idx="271">
                <c:v>14.3476</c:v>
              </c:pt>
              <c:pt idx="272">
                <c:v>14.3909</c:v>
              </c:pt>
              <c:pt idx="273">
                <c:v>14.582700000000001</c:v>
              </c:pt>
              <c:pt idx="274">
                <c:v>14.5631</c:v>
              </c:pt>
              <c:pt idx="275">
                <c:v>14.7036</c:v>
              </c:pt>
              <c:pt idx="276">
                <c:v>14.539099999999999</c:v>
              </c:pt>
              <c:pt idx="277">
                <c:v>12.344900000000001</c:v>
              </c:pt>
              <c:pt idx="278">
                <c:v>12.233000000000001</c:v>
              </c:pt>
              <c:pt idx="279">
                <c:v>12.295299999999999</c:v>
              </c:pt>
              <c:pt idx="280">
                <c:v>12.4838</c:v>
              </c:pt>
              <c:pt idx="281">
                <c:v>12.3719</c:v>
              </c:pt>
              <c:pt idx="282">
                <c:v>12.368399999999999</c:v>
              </c:pt>
              <c:pt idx="283">
                <c:v>12.4399</c:v>
              </c:pt>
              <c:pt idx="284">
                <c:v>12.409700000000001</c:v>
              </c:pt>
              <c:pt idx="285">
                <c:v>12.478199999999999</c:v>
              </c:pt>
              <c:pt idx="286">
                <c:v>12.5215</c:v>
              </c:pt>
              <c:pt idx="287">
                <c:v>12.5471</c:v>
              </c:pt>
              <c:pt idx="288">
                <c:v>12.644600000000001</c:v>
              </c:pt>
              <c:pt idx="289">
                <c:v>12.5769</c:v>
              </c:pt>
              <c:pt idx="290">
                <c:v>12.630800000000001</c:v>
              </c:pt>
              <c:pt idx="291">
                <c:v>12.5915</c:v>
              </c:pt>
              <c:pt idx="292">
                <c:v>12.635400000000001</c:v>
              </c:pt>
              <c:pt idx="293">
                <c:v>12.7186</c:v>
              </c:pt>
              <c:pt idx="294">
                <c:v>12.7706</c:v>
              </c:pt>
              <c:pt idx="295">
                <c:v>12.7395</c:v>
              </c:pt>
              <c:pt idx="296">
                <c:v>12.6121</c:v>
              </c:pt>
              <c:pt idx="297">
                <c:v>12.5061</c:v>
              </c:pt>
              <c:pt idx="298">
                <c:v>12.271100000000001</c:v>
              </c:pt>
              <c:pt idx="299">
                <c:v>12.3283</c:v>
              </c:pt>
              <c:pt idx="300">
                <c:v>12.3855</c:v>
              </c:pt>
              <c:pt idx="301">
                <c:v>12.192</c:v>
              </c:pt>
              <c:pt idx="302">
                <c:v>12.2936</c:v>
              </c:pt>
              <c:pt idx="303">
                <c:v>12.370699999999999</c:v>
              </c:pt>
              <c:pt idx="304">
                <c:v>12.570399999999999</c:v>
              </c:pt>
              <c:pt idx="305">
                <c:v>12.457599999999999</c:v>
              </c:pt>
              <c:pt idx="306">
                <c:v>12.624700000000001</c:v>
              </c:pt>
              <c:pt idx="307">
                <c:v>12.7262</c:v>
              </c:pt>
              <c:pt idx="308">
                <c:v>12.682</c:v>
              </c:pt>
              <c:pt idx="309">
                <c:v>12.6593</c:v>
              </c:pt>
              <c:pt idx="310">
                <c:v>12.7202</c:v>
              </c:pt>
              <c:pt idx="311">
                <c:v>12.8248</c:v>
              </c:pt>
              <c:pt idx="312">
                <c:v>12.8748</c:v>
              </c:pt>
              <c:pt idx="313">
                <c:v>12.8864</c:v>
              </c:pt>
              <c:pt idx="314">
                <c:v>12.8689</c:v>
              </c:pt>
              <c:pt idx="315">
                <c:v>12.847200000000001</c:v>
              </c:pt>
              <c:pt idx="316">
                <c:v>12.951499999999999</c:v>
              </c:pt>
              <c:pt idx="317">
                <c:v>13.0304</c:v>
              </c:pt>
              <c:pt idx="318">
                <c:v>13.0738</c:v>
              </c:pt>
              <c:pt idx="319">
                <c:v>13.101800000000001</c:v>
              </c:pt>
              <c:pt idx="320">
                <c:v>13.2514</c:v>
              </c:pt>
              <c:pt idx="321">
                <c:v>13.241099999999999</c:v>
              </c:pt>
              <c:pt idx="322">
                <c:v>13.2514</c:v>
              </c:pt>
              <c:pt idx="323">
                <c:v>13.1477</c:v>
              </c:pt>
              <c:pt idx="324">
                <c:v>13.1571</c:v>
              </c:pt>
              <c:pt idx="325">
                <c:v>13.0959</c:v>
              </c:pt>
              <c:pt idx="326">
                <c:v>12.987</c:v>
              </c:pt>
              <c:pt idx="327">
                <c:v>13.0585</c:v>
              </c:pt>
              <c:pt idx="328">
                <c:v>13.028600000000001</c:v>
              </c:pt>
              <c:pt idx="329">
                <c:v>12.847899999999999</c:v>
              </c:pt>
              <c:pt idx="330">
                <c:v>12.682700000000001</c:v>
              </c:pt>
              <c:pt idx="331">
                <c:v>12.608599999999999</c:v>
              </c:pt>
              <c:pt idx="332">
                <c:v>12.917400000000001</c:v>
              </c:pt>
              <c:pt idx="333">
                <c:v>12.7279</c:v>
              </c:pt>
              <c:pt idx="334">
                <c:v>12.8774</c:v>
              </c:pt>
              <c:pt idx="335">
                <c:v>12.984</c:v>
              </c:pt>
              <c:pt idx="336">
                <c:v>12.9846</c:v>
              </c:pt>
              <c:pt idx="337">
                <c:v>12.9253</c:v>
              </c:pt>
              <c:pt idx="338">
                <c:v>12.902100000000001</c:v>
              </c:pt>
              <c:pt idx="339">
                <c:v>12.92</c:v>
              </c:pt>
              <c:pt idx="340">
                <c:v>13.040699999999999</c:v>
              </c:pt>
              <c:pt idx="341">
                <c:v>13.037800000000001</c:v>
              </c:pt>
              <c:pt idx="342">
                <c:v>13.020099999999999</c:v>
              </c:pt>
              <c:pt idx="343">
                <c:v>13.1454</c:v>
              </c:pt>
              <c:pt idx="344">
                <c:v>13.3111</c:v>
              </c:pt>
              <c:pt idx="345">
                <c:v>13.305400000000001</c:v>
              </c:pt>
              <c:pt idx="346">
                <c:v>13.1739</c:v>
              </c:pt>
              <c:pt idx="347">
                <c:v>13.1404</c:v>
              </c:pt>
              <c:pt idx="348">
                <c:v>13.157299999999999</c:v>
              </c:pt>
              <c:pt idx="349">
                <c:v>13.167</c:v>
              </c:pt>
              <c:pt idx="350">
                <c:v>13.103999999999999</c:v>
              </c:pt>
              <c:pt idx="351">
                <c:v>13.167999999999999</c:v>
              </c:pt>
              <c:pt idx="352">
                <c:v>13.191000000000001</c:v>
              </c:pt>
              <c:pt idx="353">
                <c:v>13.1061</c:v>
              </c:pt>
              <c:pt idx="354">
                <c:v>13.257199999999999</c:v>
              </c:pt>
              <c:pt idx="355">
                <c:v>13.420199999999999</c:v>
              </c:pt>
              <c:pt idx="356">
                <c:v>13.382099999999999</c:v>
              </c:pt>
              <c:pt idx="357">
                <c:v>13.408799999999999</c:v>
              </c:pt>
              <c:pt idx="358">
                <c:v>13.462</c:v>
              </c:pt>
              <c:pt idx="359">
                <c:v>13.419600000000001</c:v>
              </c:pt>
              <c:pt idx="360">
                <c:v>13.5585</c:v>
              </c:pt>
              <c:pt idx="361">
                <c:v>13.5456</c:v>
              </c:pt>
              <c:pt idx="362">
                <c:v>13.501899999999999</c:v>
              </c:pt>
              <c:pt idx="363">
                <c:v>13.466200000000001</c:v>
              </c:pt>
              <c:pt idx="364">
                <c:v>13.399900000000001</c:v>
              </c:pt>
              <c:pt idx="365">
                <c:v>13.3421</c:v>
              </c:pt>
              <c:pt idx="366">
                <c:v>13.143599999999999</c:v>
              </c:pt>
              <c:pt idx="367">
                <c:v>13.1073</c:v>
              </c:pt>
              <c:pt idx="368">
                <c:v>13.1387</c:v>
              </c:pt>
              <c:pt idx="369">
                <c:v>13.090199999999999</c:v>
              </c:pt>
              <c:pt idx="370">
                <c:v>12.9855</c:v>
              </c:pt>
              <c:pt idx="371">
                <c:v>12.952199999999999</c:v>
              </c:pt>
              <c:pt idx="372">
                <c:v>13.0055</c:v>
              </c:pt>
              <c:pt idx="373">
                <c:v>12.9345</c:v>
              </c:pt>
              <c:pt idx="374">
                <c:v>13.068099999999999</c:v>
              </c:pt>
              <c:pt idx="375">
                <c:v>13.088900000000001</c:v>
              </c:pt>
              <c:pt idx="376">
                <c:v>12.7117</c:v>
              </c:pt>
              <c:pt idx="377">
                <c:v>12.1904</c:v>
              </c:pt>
              <c:pt idx="378">
                <c:v>12.359500000000001</c:v>
              </c:pt>
              <c:pt idx="379">
                <c:v>12.5907</c:v>
              </c:pt>
              <c:pt idx="380">
                <c:v>12.5517</c:v>
              </c:pt>
              <c:pt idx="381">
                <c:v>12.7423</c:v>
              </c:pt>
              <c:pt idx="382">
                <c:v>12.8066</c:v>
              </c:pt>
              <c:pt idx="383">
                <c:v>12.81</c:v>
              </c:pt>
              <c:pt idx="384">
                <c:v>12.8485</c:v>
              </c:pt>
              <c:pt idx="385">
                <c:v>12.836600000000001</c:v>
              </c:pt>
              <c:pt idx="386">
                <c:v>13.0145</c:v>
              </c:pt>
              <c:pt idx="387">
                <c:v>13.093500000000001</c:v>
              </c:pt>
              <c:pt idx="388">
                <c:v>13.1051</c:v>
              </c:pt>
              <c:pt idx="389">
                <c:v>13.069900000000001</c:v>
              </c:pt>
              <c:pt idx="390">
                <c:v>13.054500000000001</c:v>
              </c:pt>
              <c:pt idx="391">
                <c:v>13.029</c:v>
              </c:pt>
              <c:pt idx="392">
                <c:v>13.084099999999999</c:v>
              </c:pt>
              <c:pt idx="393">
                <c:v>13.023199999999999</c:v>
              </c:pt>
              <c:pt idx="394">
                <c:v>12.988300000000001</c:v>
              </c:pt>
              <c:pt idx="395">
                <c:v>12.9313</c:v>
              </c:pt>
              <c:pt idx="396">
                <c:v>12.9849</c:v>
              </c:pt>
              <c:pt idx="397">
                <c:v>13.1104</c:v>
              </c:pt>
              <c:pt idx="398">
                <c:v>13.048</c:v>
              </c:pt>
              <c:pt idx="399">
                <c:v>12.843999999999999</c:v>
              </c:pt>
              <c:pt idx="400">
                <c:v>12.857900000000001</c:v>
              </c:pt>
              <c:pt idx="401">
                <c:v>12.835900000000001</c:v>
              </c:pt>
              <c:pt idx="402">
                <c:v>12.7127</c:v>
              </c:pt>
              <c:pt idx="403">
                <c:v>12.7318</c:v>
              </c:pt>
              <c:pt idx="404">
                <c:v>12.685600000000001</c:v>
              </c:pt>
              <c:pt idx="405">
                <c:v>12.897</c:v>
              </c:pt>
              <c:pt idx="406">
                <c:v>12.96</c:v>
              </c:pt>
              <c:pt idx="407">
                <c:v>12.9994</c:v>
              </c:pt>
              <c:pt idx="408">
                <c:v>13.0471</c:v>
              </c:pt>
              <c:pt idx="409">
                <c:v>13.0402</c:v>
              </c:pt>
              <c:pt idx="410">
                <c:v>13.175800000000001</c:v>
              </c:pt>
              <c:pt idx="411">
                <c:v>13.2507</c:v>
              </c:pt>
              <c:pt idx="412">
                <c:v>13.2919</c:v>
              </c:pt>
              <c:pt idx="413">
                <c:v>13.553699999999999</c:v>
              </c:pt>
              <c:pt idx="414">
                <c:v>13.5992</c:v>
              </c:pt>
              <c:pt idx="415">
                <c:v>13.8804</c:v>
              </c:pt>
              <c:pt idx="416">
                <c:v>14.003500000000001</c:v>
              </c:pt>
              <c:pt idx="417">
                <c:v>13.9701</c:v>
              </c:pt>
              <c:pt idx="418">
                <c:v>14.000500000000001</c:v>
              </c:pt>
              <c:pt idx="419">
                <c:v>14.200200000000001</c:v>
              </c:pt>
              <c:pt idx="420">
                <c:v>14.035</c:v>
              </c:pt>
              <c:pt idx="421">
                <c:v>14.146599999999999</c:v>
              </c:pt>
              <c:pt idx="422">
                <c:v>14.1995</c:v>
              </c:pt>
              <c:pt idx="423">
                <c:v>13.8919</c:v>
              </c:pt>
              <c:pt idx="424">
                <c:v>13.8172</c:v>
              </c:pt>
              <c:pt idx="425">
                <c:v>13.953200000000001</c:v>
              </c:pt>
              <c:pt idx="426">
                <c:v>14.007</c:v>
              </c:pt>
              <c:pt idx="427">
                <c:v>14.021100000000001</c:v>
              </c:pt>
              <c:pt idx="428">
                <c:v>13.9331</c:v>
              </c:pt>
              <c:pt idx="429">
                <c:v>13.8536</c:v>
              </c:pt>
              <c:pt idx="430">
                <c:v>13.754300000000001</c:v>
              </c:pt>
              <c:pt idx="431">
                <c:v>13.979699999999999</c:v>
              </c:pt>
              <c:pt idx="432">
                <c:v>13.9063</c:v>
              </c:pt>
              <c:pt idx="433">
                <c:v>13.8522</c:v>
              </c:pt>
              <c:pt idx="434">
                <c:v>13.872</c:v>
              </c:pt>
              <c:pt idx="435">
                <c:v>13.789</c:v>
              </c:pt>
              <c:pt idx="436">
                <c:v>13.7928</c:v>
              </c:pt>
              <c:pt idx="437">
                <c:v>13.8385</c:v>
              </c:pt>
              <c:pt idx="438">
                <c:v>13.840199999999999</c:v>
              </c:pt>
              <c:pt idx="439">
                <c:v>13.741</c:v>
              </c:pt>
              <c:pt idx="440">
                <c:v>13.632999999999999</c:v>
              </c:pt>
              <c:pt idx="441">
                <c:v>13.674300000000001</c:v>
              </c:pt>
              <c:pt idx="442">
                <c:v>13.7492</c:v>
              </c:pt>
              <c:pt idx="443">
                <c:v>13.8588</c:v>
              </c:pt>
              <c:pt idx="444">
                <c:v>13.8164</c:v>
              </c:pt>
              <c:pt idx="445">
                <c:v>13.9041</c:v>
              </c:pt>
              <c:pt idx="446">
                <c:v>13.869</c:v>
              </c:pt>
              <c:pt idx="447">
                <c:v>13.794499999999999</c:v>
              </c:pt>
              <c:pt idx="448">
                <c:v>13.547700000000001</c:v>
              </c:pt>
              <c:pt idx="449">
                <c:v>13.4521</c:v>
              </c:pt>
              <c:pt idx="450">
                <c:v>13.333299999999999</c:v>
              </c:pt>
              <c:pt idx="451">
                <c:v>13.3477</c:v>
              </c:pt>
              <c:pt idx="452">
                <c:v>13.412800000000001</c:v>
              </c:pt>
              <c:pt idx="453">
                <c:v>13.4747</c:v>
              </c:pt>
              <c:pt idx="454">
                <c:v>13.464600000000001</c:v>
              </c:pt>
              <c:pt idx="455">
                <c:v>13.3812</c:v>
              </c:pt>
              <c:pt idx="456">
                <c:v>13.4001</c:v>
              </c:pt>
              <c:pt idx="457">
                <c:v>13.454599999999999</c:v>
              </c:pt>
              <c:pt idx="458">
                <c:v>13.4495</c:v>
              </c:pt>
              <c:pt idx="459">
                <c:v>13.4482</c:v>
              </c:pt>
              <c:pt idx="460">
                <c:v>13.353</c:v>
              </c:pt>
              <c:pt idx="461">
                <c:v>13.326499999999999</c:v>
              </c:pt>
              <c:pt idx="462">
                <c:v>13.5053</c:v>
              </c:pt>
              <c:pt idx="463">
                <c:v>13.662699999999999</c:v>
              </c:pt>
              <c:pt idx="464">
                <c:v>13.692</c:v>
              </c:pt>
              <c:pt idx="465">
                <c:v>13.694100000000001</c:v>
              </c:pt>
              <c:pt idx="466">
                <c:v>13.7403</c:v>
              </c:pt>
              <c:pt idx="467">
                <c:v>13.8672</c:v>
              </c:pt>
              <c:pt idx="468">
                <c:v>13.853400000000001</c:v>
              </c:pt>
              <c:pt idx="469">
                <c:v>13.819699999999999</c:v>
              </c:pt>
              <c:pt idx="470">
                <c:v>13.8794</c:v>
              </c:pt>
              <c:pt idx="471">
                <c:v>13.8087</c:v>
              </c:pt>
              <c:pt idx="472">
                <c:v>13.7781</c:v>
              </c:pt>
              <c:pt idx="473">
                <c:v>13.657299999999999</c:v>
              </c:pt>
              <c:pt idx="474">
                <c:v>13.696899999999999</c:v>
              </c:pt>
              <c:pt idx="475">
                <c:v>13.545</c:v>
              </c:pt>
              <c:pt idx="476">
                <c:v>13.4297</c:v>
              </c:pt>
              <c:pt idx="477">
                <c:v>13.5609</c:v>
              </c:pt>
              <c:pt idx="478">
                <c:v>13.6007</c:v>
              </c:pt>
              <c:pt idx="479">
                <c:v>13.6225</c:v>
              </c:pt>
              <c:pt idx="480">
                <c:v>13.6127</c:v>
              </c:pt>
              <c:pt idx="481">
                <c:v>13.597899999999999</c:v>
              </c:pt>
              <c:pt idx="482">
                <c:v>13.557499999999999</c:v>
              </c:pt>
              <c:pt idx="483">
                <c:v>13.530200000000001</c:v>
              </c:pt>
              <c:pt idx="484">
                <c:v>13.547599999999999</c:v>
              </c:pt>
              <c:pt idx="485">
                <c:v>13.4876</c:v>
              </c:pt>
              <c:pt idx="486">
                <c:v>13.526300000000001</c:v>
              </c:pt>
              <c:pt idx="487">
                <c:v>13.6061</c:v>
              </c:pt>
              <c:pt idx="488">
                <c:v>13.630100000000001</c:v>
              </c:pt>
              <c:pt idx="489">
                <c:v>13.551299999999999</c:v>
              </c:pt>
              <c:pt idx="490">
                <c:v>13.2902</c:v>
              </c:pt>
              <c:pt idx="491">
                <c:v>13.1943</c:v>
              </c:pt>
              <c:pt idx="492">
                <c:v>12.974399999999999</c:v>
              </c:pt>
              <c:pt idx="493">
                <c:v>13.1525</c:v>
              </c:pt>
              <c:pt idx="494">
                <c:v>13.190899999999999</c:v>
              </c:pt>
              <c:pt idx="495">
                <c:v>13.3345</c:v>
              </c:pt>
              <c:pt idx="496">
                <c:v>13.372299999999999</c:v>
              </c:pt>
              <c:pt idx="497">
                <c:v>13.512499999999999</c:v>
              </c:pt>
              <c:pt idx="498">
                <c:v>13.521000000000001</c:v>
              </c:pt>
              <c:pt idx="499">
                <c:v>13.531499999999999</c:v>
              </c:pt>
              <c:pt idx="500">
                <c:v>13.5322</c:v>
              </c:pt>
              <c:pt idx="501">
                <c:v>13.65</c:v>
              </c:pt>
              <c:pt idx="502">
                <c:v>13.6218</c:v>
              </c:pt>
              <c:pt idx="503">
                <c:v>13.648300000000001</c:v>
              </c:pt>
              <c:pt idx="504">
                <c:v>13.6959</c:v>
              </c:pt>
              <c:pt idx="505">
                <c:v>13.7408</c:v>
              </c:pt>
              <c:pt idx="506">
                <c:v>13.702</c:v>
              </c:pt>
              <c:pt idx="507">
                <c:v>13.4839</c:v>
              </c:pt>
              <c:pt idx="508">
                <c:v>13.727399999999999</c:v>
              </c:pt>
              <c:pt idx="509">
                <c:v>13.775600000000001</c:v>
              </c:pt>
              <c:pt idx="510">
                <c:v>13.861599999999999</c:v>
              </c:pt>
              <c:pt idx="511">
                <c:v>13.9636</c:v>
              </c:pt>
              <c:pt idx="512">
                <c:v>13.9541</c:v>
              </c:pt>
              <c:pt idx="513">
                <c:v>13.9213</c:v>
              </c:pt>
              <c:pt idx="514">
                <c:v>14.014099999999999</c:v>
              </c:pt>
              <c:pt idx="515">
                <c:v>14.0379</c:v>
              </c:pt>
              <c:pt idx="516">
                <c:v>14.1966</c:v>
              </c:pt>
              <c:pt idx="517">
                <c:v>14.265499999999999</c:v>
              </c:pt>
              <c:pt idx="518">
                <c:v>14.440099999999999</c:v>
              </c:pt>
              <c:pt idx="519">
                <c:v>14.480600000000001</c:v>
              </c:pt>
              <c:pt idx="520">
                <c:v>14.494199999999999</c:v>
              </c:pt>
              <c:pt idx="521">
                <c:v>14.696</c:v>
              </c:pt>
              <c:pt idx="522">
                <c:v>14.571199999999999</c:v>
              </c:pt>
              <c:pt idx="523">
                <c:v>14.3752</c:v>
              </c:pt>
              <c:pt idx="524">
                <c:v>14.6403</c:v>
              </c:pt>
              <c:pt idx="525">
                <c:v>14.5106</c:v>
              </c:pt>
              <c:pt idx="526">
                <c:v>14.2196</c:v>
              </c:pt>
              <c:pt idx="527">
                <c:v>14.2044</c:v>
              </c:pt>
              <c:pt idx="528">
                <c:v>14.1685</c:v>
              </c:pt>
              <c:pt idx="529">
                <c:v>14.508900000000001</c:v>
              </c:pt>
              <c:pt idx="530">
                <c:v>14.764200000000001</c:v>
              </c:pt>
              <c:pt idx="531">
                <c:v>14.733599999999999</c:v>
              </c:pt>
              <c:pt idx="532">
                <c:v>14.535299999999999</c:v>
              </c:pt>
              <c:pt idx="533">
                <c:v>14.739000000000001</c:v>
              </c:pt>
              <c:pt idx="534">
                <c:v>14.771800000000001</c:v>
              </c:pt>
              <c:pt idx="535">
                <c:v>14.677300000000001</c:v>
              </c:pt>
              <c:pt idx="536">
                <c:v>14.8466</c:v>
              </c:pt>
              <c:pt idx="537">
                <c:v>12.6738</c:v>
              </c:pt>
              <c:pt idx="538">
                <c:v>12.822800000000001</c:v>
              </c:pt>
              <c:pt idx="539">
                <c:v>12.7941</c:v>
              </c:pt>
              <c:pt idx="540">
                <c:v>12.772</c:v>
              </c:pt>
              <c:pt idx="541">
                <c:v>12.680999999999999</c:v>
              </c:pt>
              <c:pt idx="542">
                <c:v>12.7643</c:v>
              </c:pt>
              <c:pt idx="543">
                <c:v>12.690099999999999</c:v>
              </c:pt>
              <c:pt idx="544">
                <c:v>12.7272</c:v>
              </c:pt>
              <c:pt idx="545">
                <c:v>12.705299999999999</c:v>
              </c:pt>
              <c:pt idx="546">
                <c:v>12.5891</c:v>
              </c:pt>
              <c:pt idx="547">
                <c:v>12.382199999999999</c:v>
              </c:pt>
              <c:pt idx="548">
                <c:v>12.4947</c:v>
              </c:pt>
              <c:pt idx="549">
                <c:v>12.4941</c:v>
              </c:pt>
              <c:pt idx="550">
                <c:v>12.3782</c:v>
              </c:pt>
              <c:pt idx="551">
                <c:v>12.224399999999999</c:v>
              </c:pt>
              <c:pt idx="552">
                <c:v>11.312799999999999</c:v>
              </c:pt>
              <c:pt idx="553">
                <c:v>11.3588</c:v>
              </c:pt>
              <c:pt idx="554">
                <c:v>11.2737</c:v>
              </c:pt>
              <c:pt idx="555">
                <c:v>11.651400000000001</c:v>
              </c:pt>
              <c:pt idx="556">
                <c:v>11.7971</c:v>
              </c:pt>
              <c:pt idx="557">
                <c:v>11.961</c:v>
              </c:pt>
              <c:pt idx="558">
                <c:v>12.0777</c:v>
              </c:pt>
              <c:pt idx="559">
                <c:v>11.930300000000001</c:v>
              </c:pt>
              <c:pt idx="560">
                <c:v>12.0092</c:v>
              </c:pt>
              <c:pt idx="561">
                <c:v>12.0318</c:v>
              </c:pt>
              <c:pt idx="562">
                <c:v>12.0573</c:v>
              </c:pt>
              <c:pt idx="563">
                <c:v>12.075200000000001</c:v>
              </c:pt>
              <c:pt idx="564">
                <c:v>12.3279</c:v>
              </c:pt>
              <c:pt idx="565">
                <c:v>12.273300000000001</c:v>
              </c:pt>
              <c:pt idx="566">
                <c:v>12.327199999999999</c:v>
              </c:pt>
              <c:pt idx="567">
                <c:v>12.381500000000001</c:v>
              </c:pt>
              <c:pt idx="568">
                <c:v>12.416499999999999</c:v>
              </c:pt>
              <c:pt idx="569">
                <c:v>12.4651</c:v>
              </c:pt>
              <c:pt idx="570">
                <c:v>12.466200000000001</c:v>
              </c:pt>
              <c:pt idx="571">
                <c:v>12.692399999999999</c:v>
              </c:pt>
              <c:pt idx="572">
                <c:v>12.6912</c:v>
              </c:pt>
              <c:pt idx="573">
                <c:v>12.6211</c:v>
              </c:pt>
              <c:pt idx="574">
                <c:v>12.6347</c:v>
              </c:pt>
              <c:pt idx="575">
                <c:v>12.5946</c:v>
              </c:pt>
              <c:pt idx="576">
                <c:v>12.6493</c:v>
              </c:pt>
              <c:pt idx="577">
                <c:v>12.916</c:v>
              </c:pt>
              <c:pt idx="578">
                <c:v>12.851900000000001</c:v>
              </c:pt>
              <c:pt idx="579">
                <c:v>13.0274</c:v>
              </c:pt>
              <c:pt idx="580">
                <c:v>13.047700000000001</c:v>
              </c:pt>
              <c:pt idx="581">
                <c:v>13.0487</c:v>
              </c:pt>
              <c:pt idx="582">
                <c:v>12.9826</c:v>
              </c:pt>
              <c:pt idx="583">
                <c:v>13.0001</c:v>
              </c:pt>
              <c:pt idx="584">
                <c:v>13.0444</c:v>
              </c:pt>
              <c:pt idx="585">
                <c:v>12.949</c:v>
              </c:pt>
              <c:pt idx="586">
                <c:v>12.998699999999999</c:v>
              </c:pt>
              <c:pt idx="587">
                <c:v>12.9816</c:v>
              </c:pt>
              <c:pt idx="588">
                <c:v>12.9474</c:v>
              </c:pt>
              <c:pt idx="589">
                <c:v>12.946899999999999</c:v>
              </c:pt>
              <c:pt idx="590">
                <c:v>13.003500000000001</c:v>
              </c:pt>
              <c:pt idx="591">
                <c:v>12.879200000000001</c:v>
              </c:pt>
              <c:pt idx="592">
                <c:v>12.876099999999999</c:v>
              </c:pt>
              <c:pt idx="593">
                <c:v>12.918900000000001</c:v>
              </c:pt>
              <c:pt idx="594">
                <c:v>13.069900000000001</c:v>
              </c:pt>
              <c:pt idx="595">
                <c:v>13.1709</c:v>
              </c:pt>
              <c:pt idx="596">
                <c:v>13.178900000000001</c:v>
              </c:pt>
              <c:pt idx="597">
                <c:v>13.292899999999999</c:v>
              </c:pt>
              <c:pt idx="598">
                <c:v>13.3408</c:v>
              </c:pt>
              <c:pt idx="599">
                <c:v>13.428699999999999</c:v>
              </c:pt>
              <c:pt idx="600">
                <c:v>13.3308</c:v>
              </c:pt>
              <c:pt idx="601">
                <c:v>13.189</c:v>
              </c:pt>
              <c:pt idx="602">
                <c:v>13.2524</c:v>
              </c:pt>
              <c:pt idx="603">
                <c:v>13.2591</c:v>
              </c:pt>
              <c:pt idx="604">
                <c:v>13.224</c:v>
              </c:pt>
              <c:pt idx="605">
                <c:v>13.057499999999999</c:v>
              </c:pt>
              <c:pt idx="606">
                <c:v>13.193</c:v>
              </c:pt>
              <c:pt idx="607">
                <c:v>13.131399999999999</c:v>
              </c:pt>
              <c:pt idx="608">
                <c:v>13.4384</c:v>
              </c:pt>
              <c:pt idx="609">
                <c:v>13.514900000000001</c:v>
              </c:pt>
              <c:pt idx="610">
                <c:v>13.5594</c:v>
              </c:pt>
              <c:pt idx="611">
                <c:v>13.5641</c:v>
              </c:pt>
              <c:pt idx="612">
                <c:v>13.471500000000001</c:v>
              </c:pt>
              <c:pt idx="613">
                <c:v>13.542999999999999</c:v>
              </c:pt>
              <c:pt idx="614">
                <c:v>13.548299999999999</c:v>
              </c:pt>
              <c:pt idx="615">
                <c:v>13.6013</c:v>
              </c:pt>
              <c:pt idx="616">
                <c:v>13.5426</c:v>
              </c:pt>
              <c:pt idx="617">
                <c:v>13.521699999999999</c:v>
              </c:pt>
              <c:pt idx="618">
                <c:v>13.5947</c:v>
              </c:pt>
              <c:pt idx="619">
                <c:v>13.5825</c:v>
              </c:pt>
              <c:pt idx="620">
                <c:v>13.6602</c:v>
              </c:pt>
              <c:pt idx="621">
                <c:v>13.648099999999999</c:v>
              </c:pt>
              <c:pt idx="622">
                <c:v>13.6614</c:v>
              </c:pt>
              <c:pt idx="623">
                <c:v>13.8241</c:v>
              </c:pt>
              <c:pt idx="624">
                <c:v>13.8253</c:v>
              </c:pt>
              <c:pt idx="625">
                <c:v>13.845800000000001</c:v>
              </c:pt>
              <c:pt idx="626">
                <c:v>13.9331</c:v>
              </c:pt>
              <c:pt idx="627">
                <c:v>14.0022</c:v>
              </c:pt>
              <c:pt idx="628">
                <c:v>13.9552</c:v>
              </c:pt>
              <c:pt idx="629">
                <c:v>14.1485</c:v>
              </c:pt>
              <c:pt idx="630">
                <c:v>14.1654</c:v>
              </c:pt>
              <c:pt idx="631">
                <c:v>14.0687</c:v>
              </c:pt>
              <c:pt idx="632">
                <c:v>14.0768</c:v>
              </c:pt>
              <c:pt idx="633">
                <c:v>14.059900000000001</c:v>
              </c:pt>
              <c:pt idx="634">
                <c:v>14.058299999999999</c:v>
              </c:pt>
              <c:pt idx="635">
                <c:v>13.9879</c:v>
              </c:pt>
              <c:pt idx="636">
                <c:v>13.807600000000001</c:v>
              </c:pt>
              <c:pt idx="637">
                <c:v>13.911</c:v>
              </c:pt>
              <c:pt idx="638">
                <c:v>14.016</c:v>
              </c:pt>
              <c:pt idx="639">
                <c:v>13.9908</c:v>
              </c:pt>
              <c:pt idx="640">
                <c:v>14.168900000000001</c:v>
              </c:pt>
              <c:pt idx="641">
                <c:v>14.0923</c:v>
              </c:pt>
              <c:pt idx="642">
                <c:v>14.128500000000001</c:v>
              </c:pt>
              <c:pt idx="643">
                <c:v>14.1433</c:v>
              </c:pt>
              <c:pt idx="644">
                <c:v>14.349399999999999</c:v>
              </c:pt>
              <c:pt idx="645">
                <c:v>14.2974</c:v>
              </c:pt>
              <c:pt idx="646">
                <c:v>14.3025</c:v>
              </c:pt>
              <c:pt idx="647">
                <c:v>14.317399999999999</c:v>
              </c:pt>
              <c:pt idx="648">
                <c:v>14.2941</c:v>
              </c:pt>
              <c:pt idx="649">
                <c:v>14.1854</c:v>
              </c:pt>
              <c:pt idx="650">
                <c:v>14.2319</c:v>
              </c:pt>
              <c:pt idx="651">
                <c:v>14.270799999999999</c:v>
              </c:pt>
              <c:pt idx="652">
                <c:v>14.4648</c:v>
              </c:pt>
              <c:pt idx="653">
                <c:v>14.342499999999999</c:v>
              </c:pt>
              <c:pt idx="654">
                <c:v>14.3916</c:v>
              </c:pt>
              <c:pt idx="655">
                <c:v>14.3424</c:v>
              </c:pt>
              <c:pt idx="656">
                <c:v>14.347899999999999</c:v>
              </c:pt>
              <c:pt idx="657">
                <c:v>14.4854</c:v>
              </c:pt>
              <c:pt idx="658">
                <c:v>14.5063</c:v>
              </c:pt>
              <c:pt idx="659">
                <c:v>14.508800000000001</c:v>
              </c:pt>
              <c:pt idx="660">
                <c:v>14.453900000000001</c:v>
              </c:pt>
              <c:pt idx="661">
                <c:v>14.6181</c:v>
              </c:pt>
              <c:pt idx="662">
                <c:v>14.6805</c:v>
              </c:pt>
              <c:pt idx="663">
                <c:v>14.8247</c:v>
              </c:pt>
              <c:pt idx="664">
                <c:v>14.9648</c:v>
              </c:pt>
              <c:pt idx="665">
                <c:v>14.989699999999999</c:v>
              </c:pt>
              <c:pt idx="666">
                <c:v>15.1691</c:v>
              </c:pt>
              <c:pt idx="667">
                <c:v>15.1715</c:v>
              </c:pt>
              <c:pt idx="668">
                <c:v>15.267099999999999</c:v>
              </c:pt>
              <c:pt idx="669">
                <c:v>15.3285</c:v>
              </c:pt>
              <c:pt idx="670">
                <c:v>15.309900000000001</c:v>
              </c:pt>
              <c:pt idx="671">
                <c:v>15.2685</c:v>
              </c:pt>
              <c:pt idx="672">
                <c:v>15.3004</c:v>
              </c:pt>
              <c:pt idx="673">
                <c:v>15.3453</c:v>
              </c:pt>
              <c:pt idx="674">
                <c:v>15.446099999999999</c:v>
              </c:pt>
              <c:pt idx="675">
                <c:v>15.3704</c:v>
              </c:pt>
              <c:pt idx="676">
                <c:v>15.1701</c:v>
              </c:pt>
              <c:pt idx="677">
                <c:v>15.3294</c:v>
              </c:pt>
              <c:pt idx="678">
                <c:v>15.410299999999999</c:v>
              </c:pt>
              <c:pt idx="679">
                <c:v>15.483700000000001</c:v>
              </c:pt>
              <c:pt idx="680">
                <c:v>15.653499999999999</c:v>
              </c:pt>
              <c:pt idx="681">
                <c:v>15.725</c:v>
              </c:pt>
              <c:pt idx="682">
                <c:v>15.7087</c:v>
              </c:pt>
              <c:pt idx="683">
                <c:v>15.7531</c:v>
              </c:pt>
              <c:pt idx="684">
                <c:v>15.726599999999999</c:v>
              </c:pt>
              <c:pt idx="685">
                <c:v>15.777699999999999</c:v>
              </c:pt>
              <c:pt idx="686">
                <c:v>15.680400000000001</c:v>
              </c:pt>
              <c:pt idx="687">
                <c:v>15.5366</c:v>
              </c:pt>
              <c:pt idx="688">
                <c:v>15.382300000000001</c:v>
              </c:pt>
              <c:pt idx="689">
                <c:v>15.665100000000001</c:v>
              </c:pt>
              <c:pt idx="690">
                <c:v>15.775</c:v>
              </c:pt>
              <c:pt idx="691">
                <c:v>15.5457</c:v>
              </c:pt>
              <c:pt idx="692">
                <c:v>15.766299999999999</c:v>
              </c:pt>
              <c:pt idx="693">
                <c:v>15.7812</c:v>
              </c:pt>
              <c:pt idx="694">
                <c:v>15.7295</c:v>
              </c:pt>
              <c:pt idx="695">
                <c:v>15.7285</c:v>
              </c:pt>
              <c:pt idx="696">
                <c:v>15.8291</c:v>
              </c:pt>
              <c:pt idx="697">
                <c:v>16.034199999999998</c:v>
              </c:pt>
              <c:pt idx="698">
                <c:v>15.952500000000001</c:v>
              </c:pt>
              <c:pt idx="699">
                <c:v>16.054200000000002</c:v>
              </c:pt>
              <c:pt idx="700">
                <c:v>15.9725</c:v>
              </c:pt>
              <c:pt idx="701">
                <c:v>15.8406</c:v>
              </c:pt>
              <c:pt idx="702">
                <c:v>15.9156</c:v>
              </c:pt>
              <c:pt idx="703">
                <c:v>15.746</c:v>
              </c:pt>
              <c:pt idx="704">
                <c:v>15.6221</c:v>
              </c:pt>
              <c:pt idx="705">
                <c:v>15.7529</c:v>
              </c:pt>
              <c:pt idx="706">
                <c:v>15.6395</c:v>
              </c:pt>
              <c:pt idx="707">
                <c:v>15.8423</c:v>
              </c:pt>
              <c:pt idx="708">
                <c:v>15.8628</c:v>
              </c:pt>
              <c:pt idx="709">
                <c:v>15.914</c:v>
              </c:pt>
              <c:pt idx="710">
                <c:v>15.910399999999999</c:v>
              </c:pt>
              <c:pt idx="711">
                <c:v>15.6144</c:v>
              </c:pt>
              <c:pt idx="712">
                <c:v>15.637600000000001</c:v>
              </c:pt>
              <c:pt idx="713">
                <c:v>15.331099999999999</c:v>
              </c:pt>
              <c:pt idx="714">
                <c:v>15.3185</c:v>
              </c:pt>
              <c:pt idx="715">
                <c:v>15.449199999999999</c:v>
              </c:pt>
              <c:pt idx="716">
                <c:v>15.0387</c:v>
              </c:pt>
              <c:pt idx="717">
                <c:v>15.141400000000001</c:v>
              </c:pt>
              <c:pt idx="718">
                <c:v>15.401999999999999</c:v>
              </c:pt>
              <c:pt idx="719">
                <c:v>15.5817</c:v>
              </c:pt>
              <c:pt idx="720">
                <c:v>15.555899999999999</c:v>
              </c:pt>
              <c:pt idx="721">
                <c:v>15.514099999999999</c:v>
              </c:pt>
              <c:pt idx="722">
                <c:v>15.535500000000001</c:v>
              </c:pt>
              <c:pt idx="723">
                <c:v>15.594200000000001</c:v>
              </c:pt>
              <c:pt idx="724">
                <c:v>15.578099999999999</c:v>
              </c:pt>
              <c:pt idx="725">
                <c:v>15.622999999999999</c:v>
              </c:pt>
              <c:pt idx="726">
                <c:v>15.7263</c:v>
              </c:pt>
              <c:pt idx="727">
                <c:v>15.688700000000001</c:v>
              </c:pt>
              <c:pt idx="728">
                <c:v>15.6456</c:v>
              </c:pt>
              <c:pt idx="729">
                <c:v>15.6852</c:v>
              </c:pt>
              <c:pt idx="730">
                <c:v>15.6195</c:v>
              </c:pt>
              <c:pt idx="731">
                <c:v>15.761799999999999</c:v>
              </c:pt>
              <c:pt idx="732">
                <c:v>15.5532</c:v>
              </c:pt>
              <c:pt idx="733">
                <c:v>15.3308</c:v>
              </c:pt>
              <c:pt idx="734">
                <c:v>15.412599999999999</c:v>
              </c:pt>
              <c:pt idx="735">
                <c:v>15.398400000000001</c:v>
              </c:pt>
              <c:pt idx="736">
                <c:v>15.5311</c:v>
              </c:pt>
              <c:pt idx="737">
                <c:v>15.710599999999999</c:v>
              </c:pt>
              <c:pt idx="738">
                <c:v>15.733700000000001</c:v>
              </c:pt>
              <c:pt idx="739">
                <c:v>15.7516</c:v>
              </c:pt>
              <c:pt idx="740">
                <c:v>15.750299999999999</c:v>
              </c:pt>
              <c:pt idx="741">
                <c:v>15.812900000000001</c:v>
              </c:pt>
              <c:pt idx="742">
                <c:v>15.835000000000001</c:v>
              </c:pt>
              <c:pt idx="743">
                <c:v>15.8345</c:v>
              </c:pt>
              <c:pt idx="744">
                <c:v>15.8466</c:v>
              </c:pt>
              <c:pt idx="745">
                <c:v>15.8561</c:v>
              </c:pt>
              <c:pt idx="746">
                <c:v>16.113099999999999</c:v>
              </c:pt>
              <c:pt idx="747">
                <c:v>16.344100000000001</c:v>
              </c:pt>
              <c:pt idx="748">
                <c:v>16.518699999999999</c:v>
              </c:pt>
              <c:pt idx="749">
                <c:v>16.4847</c:v>
              </c:pt>
              <c:pt idx="750">
                <c:v>16.367100000000001</c:v>
              </c:pt>
              <c:pt idx="751">
                <c:v>16.369199999999999</c:v>
              </c:pt>
              <c:pt idx="752">
                <c:v>16.5106</c:v>
              </c:pt>
              <c:pt idx="753">
                <c:v>16.574999999999999</c:v>
              </c:pt>
              <c:pt idx="754">
                <c:v>16.651900000000001</c:v>
              </c:pt>
              <c:pt idx="755">
                <c:v>16.606100000000001</c:v>
              </c:pt>
              <c:pt idx="756">
                <c:v>16.700900000000001</c:v>
              </c:pt>
              <c:pt idx="757">
                <c:v>16.6953</c:v>
              </c:pt>
              <c:pt idx="758">
                <c:v>16.625299999999999</c:v>
              </c:pt>
              <c:pt idx="759">
                <c:v>16.623899999999999</c:v>
              </c:pt>
              <c:pt idx="760">
                <c:v>16.7956</c:v>
              </c:pt>
              <c:pt idx="761">
                <c:v>16.792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</c:numLit>
          </c:cat>
          <c:val>
            <c:numLit>
              <c:formatCode>General</c:formatCode>
              <c:ptCount val="762"/>
              <c:pt idx="0">
                <c:v>10.1721</c:v>
              </c:pt>
              <c:pt idx="1">
                <c:v>10.1157</c:v>
              </c:pt>
              <c:pt idx="2">
                <c:v>10.1099</c:v>
              </c:pt>
              <c:pt idx="3">
                <c:v>10.215199999999999</c:v>
              </c:pt>
              <c:pt idx="4">
                <c:v>10.4491</c:v>
              </c:pt>
              <c:pt idx="5">
                <c:v>10.388299999999999</c:v>
              </c:pt>
              <c:pt idx="6">
                <c:v>10.3873</c:v>
              </c:pt>
              <c:pt idx="7">
                <c:v>10.4123</c:v>
              </c:pt>
              <c:pt idx="8">
                <c:v>10.343</c:v>
              </c:pt>
              <c:pt idx="9">
                <c:v>10.3063</c:v>
              </c:pt>
              <c:pt idx="10">
                <c:v>10.263199999999999</c:v>
              </c:pt>
              <c:pt idx="11">
                <c:v>9.1774000000000004</c:v>
              </c:pt>
              <c:pt idx="12">
                <c:v>9.0336999999999996</c:v>
              </c:pt>
              <c:pt idx="13">
                <c:v>8.9183000000000003</c:v>
              </c:pt>
              <c:pt idx="14">
                <c:v>8.7460000000000004</c:v>
              </c:pt>
              <c:pt idx="15">
                <c:v>8.7083999999999993</c:v>
              </c:pt>
              <c:pt idx="16">
                <c:v>8.6829999999999998</c:v>
              </c:pt>
              <c:pt idx="17">
                <c:v>8.7835000000000001</c:v>
              </c:pt>
              <c:pt idx="18">
                <c:v>8.8565000000000005</c:v>
              </c:pt>
              <c:pt idx="19">
                <c:v>8.9314</c:v>
              </c:pt>
              <c:pt idx="20">
                <c:v>9.0421999999999993</c:v>
              </c:pt>
              <c:pt idx="21">
                <c:v>8.9847000000000001</c:v>
              </c:pt>
              <c:pt idx="22">
                <c:v>8.9732000000000003</c:v>
              </c:pt>
              <c:pt idx="23">
                <c:v>9.0513999999999992</c:v>
              </c:pt>
              <c:pt idx="24">
                <c:v>9.1607000000000003</c:v>
              </c:pt>
              <c:pt idx="25">
                <c:v>9.2438000000000002</c:v>
              </c:pt>
              <c:pt idx="26">
                <c:v>9.1905000000000001</c:v>
              </c:pt>
              <c:pt idx="27">
                <c:v>9.2989999999999995</c:v>
              </c:pt>
              <c:pt idx="28">
                <c:v>9.3816000000000006</c:v>
              </c:pt>
              <c:pt idx="29">
                <c:v>9.3091000000000008</c:v>
              </c:pt>
              <c:pt idx="30">
                <c:v>9.2803000000000004</c:v>
              </c:pt>
              <c:pt idx="31">
                <c:v>9.2921999999999993</c:v>
              </c:pt>
              <c:pt idx="32">
                <c:v>9.2577999999999996</c:v>
              </c:pt>
              <c:pt idx="33">
                <c:v>9.3274000000000008</c:v>
              </c:pt>
              <c:pt idx="34">
                <c:v>9.3611000000000004</c:v>
              </c:pt>
              <c:pt idx="35">
                <c:v>9.4502000000000006</c:v>
              </c:pt>
              <c:pt idx="36">
                <c:v>9.4502000000000006</c:v>
              </c:pt>
              <c:pt idx="37">
                <c:v>9.4791000000000007</c:v>
              </c:pt>
              <c:pt idx="38">
                <c:v>9.5348000000000006</c:v>
              </c:pt>
              <c:pt idx="39">
                <c:v>9.5028000000000006</c:v>
              </c:pt>
              <c:pt idx="40">
                <c:v>9.5190999999999999</c:v>
              </c:pt>
              <c:pt idx="41">
                <c:v>9.4656000000000002</c:v>
              </c:pt>
              <c:pt idx="42">
                <c:v>9.4650999999999996</c:v>
              </c:pt>
              <c:pt idx="43">
                <c:v>9.4247999999999994</c:v>
              </c:pt>
              <c:pt idx="44">
                <c:v>9.4730000000000008</c:v>
              </c:pt>
              <c:pt idx="45">
                <c:v>9.5149000000000008</c:v>
              </c:pt>
              <c:pt idx="46">
                <c:v>9.5152999999999999</c:v>
              </c:pt>
              <c:pt idx="47">
                <c:v>9.4948999999999995</c:v>
              </c:pt>
              <c:pt idx="48">
                <c:v>9.3928999999999991</c:v>
              </c:pt>
              <c:pt idx="49">
                <c:v>9.3987999999999996</c:v>
              </c:pt>
              <c:pt idx="50">
                <c:v>10.440799999999999</c:v>
              </c:pt>
              <c:pt idx="51">
                <c:v>10.4573</c:v>
              </c:pt>
              <c:pt idx="52">
                <c:v>10.5555</c:v>
              </c:pt>
              <c:pt idx="53">
                <c:v>10.5867</c:v>
              </c:pt>
              <c:pt idx="54">
                <c:v>10.5129</c:v>
              </c:pt>
              <c:pt idx="55">
                <c:v>10.4727</c:v>
              </c:pt>
              <c:pt idx="56">
                <c:v>10.496</c:v>
              </c:pt>
              <c:pt idx="57">
                <c:v>10.4046</c:v>
              </c:pt>
              <c:pt idx="58">
                <c:v>10.3916</c:v>
              </c:pt>
              <c:pt idx="59">
                <c:v>10.3962</c:v>
              </c:pt>
              <c:pt idx="60">
                <c:v>10.355</c:v>
              </c:pt>
              <c:pt idx="61">
                <c:v>10.372400000000001</c:v>
              </c:pt>
              <c:pt idx="62">
                <c:v>10.4518</c:v>
              </c:pt>
              <c:pt idx="63">
                <c:v>10.405099999999999</c:v>
              </c:pt>
              <c:pt idx="64">
                <c:v>10.3489</c:v>
              </c:pt>
              <c:pt idx="65">
                <c:v>10.247199999999999</c:v>
              </c:pt>
              <c:pt idx="66">
                <c:v>10.2605</c:v>
              </c:pt>
              <c:pt idx="67">
                <c:v>10.2475</c:v>
              </c:pt>
              <c:pt idx="68">
                <c:v>10.228400000000001</c:v>
              </c:pt>
              <c:pt idx="69">
                <c:v>10.1501</c:v>
              </c:pt>
              <c:pt idx="70">
                <c:v>10.593999999999999</c:v>
              </c:pt>
              <c:pt idx="71">
                <c:v>10.7234</c:v>
              </c:pt>
              <c:pt idx="72">
                <c:v>10.892799999999999</c:v>
              </c:pt>
              <c:pt idx="73">
                <c:v>10.8985</c:v>
              </c:pt>
              <c:pt idx="74">
                <c:v>10.966699999999999</c:v>
              </c:pt>
              <c:pt idx="75">
                <c:v>11.0535</c:v>
              </c:pt>
              <c:pt idx="76">
                <c:v>11.100300000000001</c:v>
              </c:pt>
              <c:pt idx="77">
                <c:v>11.0349</c:v>
              </c:pt>
              <c:pt idx="78">
                <c:v>11.0656</c:v>
              </c:pt>
              <c:pt idx="79">
                <c:v>11.2075</c:v>
              </c:pt>
              <c:pt idx="80">
                <c:v>11.265599999999999</c:v>
              </c:pt>
              <c:pt idx="81">
                <c:v>11.316800000000001</c:v>
              </c:pt>
              <c:pt idx="82">
                <c:v>11.2287</c:v>
              </c:pt>
              <c:pt idx="83">
                <c:v>11.1381</c:v>
              </c:pt>
              <c:pt idx="84">
                <c:v>11.1608</c:v>
              </c:pt>
              <c:pt idx="85">
                <c:v>11.1104</c:v>
              </c:pt>
              <c:pt idx="86">
                <c:v>11.08</c:v>
              </c:pt>
              <c:pt idx="87">
                <c:v>11.119</c:v>
              </c:pt>
              <c:pt idx="88">
                <c:v>11.3507</c:v>
              </c:pt>
              <c:pt idx="89">
                <c:v>11.3186</c:v>
              </c:pt>
              <c:pt idx="90">
                <c:v>11.332000000000001</c:v>
              </c:pt>
              <c:pt idx="91">
                <c:v>11.3894</c:v>
              </c:pt>
              <c:pt idx="92">
                <c:v>11.476699999999999</c:v>
              </c:pt>
              <c:pt idx="93">
                <c:v>11.5177</c:v>
              </c:pt>
              <c:pt idx="94">
                <c:v>11.4758</c:v>
              </c:pt>
              <c:pt idx="95">
                <c:v>11.3604</c:v>
              </c:pt>
              <c:pt idx="96">
                <c:v>11.4421</c:v>
              </c:pt>
              <c:pt idx="97">
                <c:v>11.4321</c:v>
              </c:pt>
              <c:pt idx="98">
                <c:v>11.5242</c:v>
              </c:pt>
              <c:pt idx="99">
                <c:v>11.754200000000001</c:v>
              </c:pt>
              <c:pt idx="100">
                <c:v>11.8513</c:v>
              </c:pt>
              <c:pt idx="101">
                <c:v>11.8607</c:v>
              </c:pt>
              <c:pt idx="102">
                <c:v>11.8751</c:v>
              </c:pt>
              <c:pt idx="103">
                <c:v>11.921200000000001</c:v>
              </c:pt>
              <c:pt idx="104">
                <c:v>11.988099999999999</c:v>
              </c:pt>
              <c:pt idx="105">
                <c:v>11.9559</c:v>
              </c:pt>
              <c:pt idx="106">
                <c:v>11.918900000000001</c:v>
              </c:pt>
              <c:pt idx="107">
                <c:v>12.0246</c:v>
              </c:pt>
              <c:pt idx="108">
                <c:v>12.101599999999999</c:v>
              </c:pt>
              <c:pt idx="109">
                <c:v>12.1412</c:v>
              </c:pt>
              <c:pt idx="110">
                <c:v>12.1791</c:v>
              </c:pt>
              <c:pt idx="111">
                <c:v>12.2401</c:v>
              </c:pt>
              <c:pt idx="112">
                <c:v>12.191700000000001</c:v>
              </c:pt>
              <c:pt idx="113">
                <c:v>12.047700000000001</c:v>
              </c:pt>
              <c:pt idx="114">
                <c:v>11.795199999999999</c:v>
              </c:pt>
              <c:pt idx="115">
                <c:v>11.741</c:v>
              </c:pt>
              <c:pt idx="116">
                <c:v>11.8893</c:v>
              </c:pt>
              <c:pt idx="117">
                <c:v>11.8185</c:v>
              </c:pt>
              <c:pt idx="118">
                <c:v>11.7158</c:v>
              </c:pt>
              <c:pt idx="119">
                <c:v>11.765499999999999</c:v>
              </c:pt>
              <c:pt idx="120">
                <c:v>11.8735</c:v>
              </c:pt>
              <c:pt idx="121">
                <c:v>11.841200000000001</c:v>
              </c:pt>
              <c:pt idx="122">
                <c:v>11.815099999999999</c:v>
              </c:pt>
              <c:pt idx="123">
                <c:v>11.8004</c:v>
              </c:pt>
              <c:pt idx="124">
                <c:v>11.7332</c:v>
              </c:pt>
              <c:pt idx="125">
                <c:v>11.694599999999999</c:v>
              </c:pt>
              <c:pt idx="126">
                <c:v>11.6431</c:v>
              </c:pt>
              <c:pt idx="127">
                <c:v>11.690799999999999</c:v>
              </c:pt>
              <c:pt idx="128">
                <c:v>11.6981</c:v>
              </c:pt>
              <c:pt idx="129">
                <c:v>11.706300000000001</c:v>
              </c:pt>
              <c:pt idx="130">
                <c:v>11.7354</c:v>
              </c:pt>
              <c:pt idx="131">
                <c:v>11.7584</c:v>
              </c:pt>
              <c:pt idx="132">
                <c:v>11.906000000000001</c:v>
              </c:pt>
              <c:pt idx="133">
                <c:v>11.922499999999999</c:v>
              </c:pt>
              <c:pt idx="134">
                <c:v>11.982900000000001</c:v>
              </c:pt>
              <c:pt idx="135">
                <c:v>11.8177</c:v>
              </c:pt>
              <c:pt idx="136">
                <c:v>11.860200000000001</c:v>
              </c:pt>
              <c:pt idx="137">
                <c:v>11.791700000000001</c:v>
              </c:pt>
              <c:pt idx="138">
                <c:v>11.8283</c:v>
              </c:pt>
              <c:pt idx="139">
                <c:v>11.745900000000001</c:v>
              </c:pt>
              <c:pt idx="140">
                <c:v>11.684699999999999</c:v>
              </c:pt>
              <c:pt idx="141">
                <c:v>11.752599999999999</c:v>
              </c:pt>
              <c:pt idx="142">
                <c:v>11.822900000000001</c:v>
              </c:pt>
              <c:pt idx="143">
                <c:v>11.7803</c:v>
              </c:pt>
              <c:pt idx="144">
                <c:v>11.5854</c:v>
              </c:pt>
              <c:pt idx="145">
                <c:v>11.612500000000001</c:v>
              </c:pt>
              <c:pt idx="146">
                <c:v>11.6022</c:v>
              </c:pt>
              <c:pt idx="147">
                <c:v>11.5008</c:v>
              </c:pt>
              <c:pt idx="148">
                <c:v>11.5159</c:v>
              </c:pt>
              <c:pt idx="149">
                <c:v>11.4695</c:v>
              </c:pt>
              <c:pt idx="150">
                <c:v>11.473800000000001</c:v>
              </c:pt>
              <c:pt idx="151">
                <c:v>11.4579</c:v>
              </c:pt>
              <c:pt idx="152">
                <c:v>11.4224</c:v>
              </c:pt>
              <c:pt idx="153">
                <c:v>11.418799999999999</c:v>
              </c:pt>
              <c:pt idx="154">
                <c:v>11.4086</c:v>
              </c:pt>
              <c:pt idx="155">
                <c:v>11.4236</c:v>
              </c:pt>
              <c:pt idx="156">
                <c:v>11.5434</c:v>
              </c:pt>
              <c:pt idx="157">
                <c:v>11.420400000000001</c:v>
              </c:pt>
              <c:pt idx="158">
                <c:v>11.375500000000001</c:v>
              </c:pt>
              <c:pt idx="159">
                <c:v>11.2982</c:v>
              </c:pt>
              <c:pt idx="160">
                <c:v>11.264200000000001</c:v>
              </c:pt>
              <c:pt idx="161">
                <c:v>11.269500000000001</c:v>
              </c:pt>
              <c:pt idx="162">
                <c:v>11.147500000000001</c:v>
              </c:pt>
              <c:pt idx="163">
                <c:v>11.376099999999999</c:v>
              </c:pt>
              <c:pt idx="164">
                <c:v>11.4437</c:v>
              </c:pt>
              <c:pt idx="165">
                <c:v>11.365399999999999</c:v>
              </c:pt>
              <c:pt idx="166">
                <c:v>11.301299999999999</c:v>
              </c:pt>
              <c:pt idx="167">
                <c:v>11.3703</c:v>
              </c:pt>
              <c:pt idx="168">
                <c:v>11.494400000000001</c:v>
              </c:pt>
              <c:pt idx="169">
                <c:v>11.328200000000001</c:v>
              </c:pt>
              <c:pt idx="170">
                <c:v>11.1859</c:v>
              </c:pt>
              <c:pt idx="171">
                <c:v>11.14</c:v>
              </c:pt>
              <c:pt idx="172">
                <c:v>10.9793</c:v>
              </c:pt>
              <c:pt idx="173">
                <c:v>11.0389</c:v>
              </c:pt>
              <c:pt idx="174">
                <c:v>11.0205</c:v>
              </c:pt>
              <c:pt idx="175">
                <c:v>10.918699999999999</c:v>
              </c:pt>
              <c:pt idx="176">
                <c:v>10.8902</c:v>
              </c:pt>
              <c:pt idx="177">
                <c:v>11.0077</c:v>
              </c:pt>
              <c:pt idx="178">
                <c:v>11.0625</c:v>
              </c:pt>
              <c:pt idx="179">
                <c:v>11.153600000000001</c:v>
              </c:pt>
              <c:pt idx="180">
                <c:v>11.336399999999999</c:v>
              </c:pt>
              <c:pt idx="181">
                <c:v>11.474600000000001</c:v>
              </c:pt>
              <c:pt idx="182">
                <c:v>12.036899999999999</c:v>
              </c:pt>
              <c:pt idx="183">
                <c:v>11.403700000000001</c:v>
              </c:pt>
              <c:pt idx="184">
                <c:v>11.398400000000001</c:v>
              </c:pt>
              <c:pt idx="185">
                <c:v>11.341799999999999</c:v>
              </c:pt>
              <c:pt idx="186">
                <c:v>11.262</c:v>
              </c:pt>
              <c:pt idx="187">
                <c:v>11.198499999999999</c:v>
              </c:pt>
              <c:pt idx="188">
                <c:v>11.410299999999999</c:v>
              </c:pt>
              <c:pt idx="189">
                <c:v>11.6099</c:v>
              </c:pt>
              <c:pt idx="190">
                <c:v>11.5162</c:v>
              </c:pt>
              <c:pt idx="191">
                <c:v>11.501200000000001</c:v>
              </c:pt>
              <c:pt idx="192">
                <c:v>11.5053</c:v>
              </c:pt>
              <c:pt idx="193">
                <c:v>11.5</c:v>
              </c:pt>
              <c:pt idx="194">
                <c:v>11.4064</c:v>
              </c:pt>
              <c:pt idx="195">
                <c:v>11.436400000000001</c:v>
              </c:pt>
              <c:pt idx="196">
                <c:v>11.468500000000001</c:v>
              </c:pt>
              <c:pt idx="197">
                <c:v>11.4343</c:v>
              </c:pt>
              <c:pt idx="198">
                <c:v>11.4993</c:v>
              </c:pt>
              <c:pt idx="199">
                <c:v>11.485799999999999</c:v>
              </c:pt>
              <c:pt idx="200">
                <c:v>11.44</c:v>
              </c:pt>
              <c:pt idx="201">
                <c:v>11.606199999999999</c:v>
              </c:pt>
              <c:pt idx="202">
                <c:v>11.562900000000001</c:v>
              </c:pt>
              <c:pt idx="203">
                <c:v>11.5059</c:v>
              </c:pt>
              <c:pt idx="204">
                <c:v>11.5192</c:v>
              </c:pt>
              <c:pt idx="205">
                <c:v>11.4832</c:v>
              </c:pt>
              <c:pt idx="206">
                <c:v>11.4702</c:v>
              </c:pt>
              <c:pt idx="207">
                <c:v>11.488</c:v>
              </c:pt>
              <c:pt idx="208">
                <c:v>11.4771</c:v>
              </c:pt>
              <c:pt idx="209">
                <c:v>11.461499999999999</c:v>
              </c:pt>
              <c:pt idx="210">
                <c:v>11.7715</c:v>
              </c:pt>
              <c:pt idx="211">
                <c:v>11.7737</c:v>
              </c:pt>
              <c:pt idx="212">
                <c:v>11.676299999999999</c:v>
              </c:pt>
              <c:pt idx="213">
                <c:v>11.7958</c:v>
              </c:pt>
              <c:pt idx="214">
                <c:v>11.833299999999999</c:v>
              </c:pt>
              <c:pt idx="215">
                <c:v>11.825699999999999</c:v>
              </c:pt>
              <c:pt idx="216">
                <c:v>11.7149</c:v>
              </c:pt>
              <c:pt idx="217">
                <c:v>11.767200000000001</c:v>
              </c:pt>
              <c:pt idx="218">
                <c:v>11.7837</c:v>
              </c:pt>
              <c:pt idx="219">
                <c:v>11.9656</c:v>
              </c:pt>
              <c:pt idx="220">
                <c:v>11.962899999999999</c:v>
              </c:pt>
              <c:pt idx="221">
                <c:v>11.997400000000001</c:v>
              </c:pt>
              <c:pt idx="222">
                <c:v>12.0646</c:v>
              </c:pt>
              <c:pt idx="223">
                <c:v>12.008900000000001</c:v>
              </c:pt>
              <c:pt idx="224">
                <c:v>11.7433</c:v>
              </c:pt>
              <c:pt idx="225">
                <c:v>11.86</c:v>
              </c:pt>
              <c:pt idx="226">
                <c:v>11.8851</c:v>
              </c:pt>
              <c:pt idx="227">
                <c:v>11.953900000000001</c:v>
              </c:pt>
              <c:pt idx="228">
                <c:v>11.9222</c:v>
              </c:pt>
              <c:pt idx="229">
                <c:v>11.915100000000001</c:v>
              </c:pt>
              <c:pt idx="230">
                <c:v>11.8476</c:v>
              </c:pt>
              <c:pt idx="231">
                <c:v>11.8942</c:v>
              </c:pt>
              <c:pt idx="232">
                <c:v>11.8552</c:v>
              </c:pt>
              <c:pt idx="233">
                <c:v>11.745699999999999</c:v>
              </c:pt>
              <c:pt idx="234">
                <c:v>11.6206</c:v>
              </c:pt>
              <c:pt idx="235">
                <c:v>11.6213</c:v>
              </c:pt>
              <c:pt idx="236">
                <c:v>11.664099999999999</c:v>
              </c:pt>
              <c:pt idx="237">
                <c:v>11.7142</c:v>
              </c:pt>
              <c:pt idx="238">
                <c:v>11.714499999999999</c:v>
              </c:pt>
              <c:pt idx="239">
                <c:v>11.8369</c:v>
              </c:pt>
              <c:pt idx="240">
                <c:v>11.7545</c:v>
              </c:pt>
              <c:pt idx="241">
                <c:v>11.8169</c:v>
              </c:pt>
              <c:pt idx="242">
                <c:v>11.7781</c:v>
              </c:pt>
              <c:pt idx="243">
                <c:v>11.718500000000001</c:v>
              </c:pt>
              <c:pt idx="244">
                <c:v>11.707700000000001</c:v>
              </c:pt>
              <c:pt idx="245">
                <c:v>11.786899999999999</c:v>
              </c:pt>
              <c:pt idx="246">
                <c:v>11.738899999999999</c:v>
              </c:pt>
              <c:pt idx="247">
                <c:v>11.754300000000001</c:v>
              </c:pt>
              <c:pt idx="248">
                <c:v>11.8378</c:v>
              </c:pt>
              <c:pt idx="249">
                <c:v>11.8637</c:v>
              </c:pt>
              <c:pt idx="250">
                <c:v>11.7859</c:v>
              </c:pt>
              <c:pt idx="251">
                <c:v>11.774699999999999</c:v>
              </c:pt>
              <c:pt idx="252">
                <c:v>11.8926</c:v>
              </c:pt>
              <c:pt idx="253">
                <c:v>11.834899999999999</c:v>
              </c:pt>
              <c:pt idx="254">
                <c:v>11.910299999999999</c:v>
              </c:pt>
              <c:pt idx="255">
                <c:v>11.9762</c:v>
              </c:pt>
              <c:pt idx="256">
                <c:v>12.022500000000001</c:v>
              </c:pt>
              <c:pt idx="257">
                <c:v>12.0678</c:v>
              </c:pt>
              <c:pt idx="258">
                <c:v>12.122</c:v>
              </c:pt>
              <c:pt idx="259">
                <c:v>12.1119</c:v>
              </c:pt>
              <c:pt idx="260">
                <c:v>11.899100000000001</c:v>
              </c:pt>
              <c:pt idx="261">
                <c:v>11.8749</c:v>
              </c:pt>
              <c:pt idx="262">
                <c:v>11.899100000000001</c:v>
              </c:pt>
              <c:pt idx="263">
                <c:v>11.9217</c:v>
              </c:pt>
              <c:pt idx="264">
                <c:v>11.811999999999999</c:v>
              </c:pt>
              <c:pt idx="265">
                <c:v>11.8285</c:v>
              </c:pt>
              <c:pt idx="266">
                <c:v>11.806800000000001</c:v>
              </c:pt>
              <c:pt idx="267">
                <c:v>11.7141</c:v>
              </c:pt>
              <c:pt idx="268">
                <c:v>11.6693</c:v>
              </c:pt>
              <c:pt idx="269">
                <c:v>11.781700000000001</c:v>
              </c:pt>
              <c:pt idx="270">
                <c:v>11.8828</c:v>
              </c:pt>
              <c:pt idx="271">
                <c:v>11.8857</c:v>
              </c:pt>
              <c:pt idx="272">
                <c:v>10.9147</c:v>
              </c:pt>
              <c:pt idx="273">
                <c:v>10.893700000000001</c:v>
              </c:pt>
              <c:pt idx="274">
                <c:v>10.9084</c:v>
              </c:pt>
              <c:pt idx="275">
                <c:v>10.853400000000001</c:v>
              </c:pt>
              <c:pt idx="276">
                <c:v>10.7811</c:v>
              </c:pt>
              <c:pt idx="277">
                <c:v>10.7369</c:v>
              </c:pt>
              <c:pt idx="278">
                <c:v>10.7729</c:v>
              </c:pt>
              <c:pt idx="279">
                <c:v>10.778600000000001</c:v>
              </c:pt>
              <c:pt idx="280">
                <c:v>10.876799999999999</c:v>
              </c:pt>
              <c:pt idx="281">
                <c:v>10.866</c:v>
              </c:pt>
              <c:pt idx="282">
                <c:v>10.8719</c:v>
              </c:pt>
              <c:pt idx="283">
                <c:v>10.858599999999999</c:v>
              </c:pt>
              <c:pt idx="284">
                <c:v>10.867900000000001</c:v>
              </c:pt>
              <c:pt idx="285">
                <c:v>10.9147</c:v>
              </c:pt>
              <c:pt idx="286">
                <c:v>10.916399999999999</c:v>
              </c:pt>
              <c:pt idx="287">
                <c:v>10.872400000000001</c:v>
              </c:pt>
              <c:pt idx="288">
                <c:v>10.920400000000001</c:v>
              </c:pt>
              <c:pt idx="289">
                <c:v>10.9701</c:v>
              </c:pt>
              <c:pt idx="290">
                <c:v>11.083299999999999</c:v>
              </c:pt>
              <c:pt idx="291">
                <c:v>11.0647</c:v>
              </c:pt>
              <c:pt idx="292">
                <c:v>11.0791</c:v>
              </c:pt>
              <c:pt idx="293">
                <c:v>11.1084</c:v>
              </c:pt>
              <c:pt idx="294">
                <c:v>11.075100000000001</c:v>
              </c:pt>
              <c:pt idx="295">
                <c:v>11.0464</c:v>
              </c:pt>
              <c:pt idx="296">
                <c:v>11.022399999999999</c:v>
              </c:pt>
              <c:pt idx="297">
                <c:v>10.916</c:v>
              </c:pt>
              <c:pt idx="298">
                <c:v>10.6845</c:v>
              </c:pt>
              <c:pt idx="299">
                <c:v>10.642300000000001</c:v>
              </c:pt>
              <c:pt idx="300">
                <c:v>10.6698</c:v>
              </c:pt>
              <c:pt idx="301">
                <c:v>10.638</c:v>
              </c:pt>
              <c:pt idx="302">
                <c:v>10.613099999999999</c:v>
              </c:pt>
              <c:pt idx="303">
                <c:v>10.633900000000001</c:v>
              </c:pt>
              <c:pt idx="304">
                <c:v>10.5867</c:v>
              </c:pt>
              <c:pt idx="305">
                <c:v>10.541399999999999</c:v>
              </c:pt>
              <c:pt idx="306">
                <c:v>10.6411</c:v>
              </c:pt>
              <c:pt idx="307">
                <c:v>10.802899999999999</c:v>
              </c:pt>
              <c:pt idx="308">
                <c:v>10.7913</c:v>
              </c:pt>
              <c:pt idx="309">
                <c:v>10.763999999999999</c:v>
              </c:pt>
              <c:pt idx="310">
                <c:v>10.7437</c:v>
              </c:pt>
              <c:pt idx="311">
                <c:v>10.7784</c:v>
              </c:pt>
              <c:pt idx="312">
                <c:v>10.8409</c:v>
              </c:pt>
              <c:pt idx="313">
                <c:v>10.8344</c:v>
              </c:pt>
              <c:pt idx="314">
                <c:v>10.8653</c:v>
              </c:pt>
              <c:pt idx="315">
                <c:v>10.861700000000001</c:v>
              </c:pt>
              <c:pt idx="316">
                <c:v>10.8574</c:v>
              </c:pt>
              <c:pt idx="317">
                <c:v>10.9072</c:v>
              </c:pt>
              <c:pt idx="318">
                <c:v>10.851699999999999</c:v>
              </c:pt>
              <c:pt idx="319">
                <c:v>10.8751</c:v>
              </c:pt>
              <c:pt idx="320">
                <c:v>10.9094</c:v>
              </c:pt>
              <c:pt idx="321">
                <c:v>10.930400000000001</c:v>
              </c:pt>
              <c:pt idx="322">
                <c:v>10.8895</c:v>
              </c:pt>
              <c:pt idx="323">
                <c:v>10.943199999999999</c:v>
              </c:pt>
              <c:pt idx="324">
                <c:v>10.861800000000001</c:v>
              </c:pt>
              <c:pt idx="325">
                <c:v>10.6996</c:v>
              </c:pt>
              <c:pt idx="326">
                <c:v>10.731999999999999</c:v>
              </c:pt>
              <c:pt idx="327">
                <c:v>10.7003</c:v>
              </c:pt>
              <c:pt idx="328">
                <c:v>10.611000000000001</c:v>
              </c:pt>
              <c:pt idx="329">
                <c:v>10.5624</c:v>
              </c:pt>
              <c:pt idx="330">
                <c:v>10.4308</c:v>
              </c:pt>
              <c:pt idx="331">
                <c:v>10.3628</c:v>
              </c:pt>
              <c:pt idx="332">
                <c:v>10.6629</c:v>
              </c:pt>
              <c:pt idx="333">
                <c:v>10.508699999999999</c:v>
              </c:pt>
              <c:pt idx="334">
                <c:v>10.4648</c:v>
              </c:pt>
              <c:pt idx="335">
                <c:v>10.485200000000001</c:v>
              </c:pt>
              <c:pt idx="336">
                <c:v>10.4495</c:v>
              </c:pt>
              <c:pt idx="337">
                <c:v>10.532299999999999</c:v>
              </c:pt>
              <c:pt idx="338">
                <c:v>10.505699999999999</c:v>
              </c:pt>
              <c:pt idx="339">
                <c:v>10.566599999999999</c:v>
              </c:pt>
              <c:pt idx="340">
                <c:v>10.5116</c:v>
              </c:pt>
              <c:pt idx="341">
                <c:v>10.5153</c:v>
              </c:pt>
              <c:pt idx="342">
                <c:v>10.577999999999999</c:v>
              </c:pt>
              <c:pt idx="343">
                <c:v>10.7317</c:v>
              </c:pt>
              <c:pt idx="344">
                <c:v>10.8149</c:v>
              </c:pt>
              <c:pt idx="345">
                <c:v>10.7811</c:v>
              </c:pt>
              <c:pt idx="346">
                <c:v>10.7437</c:v>
              </c:pt>
              <c:pt idx="347">
                <c:v>10.8772</c:v>
              </c:pt>
              <c:pt idx="348">
                <c:v>10.8529</c:v>
              </c:pt>
              <c:pt idx="349">
                <c:v>10.6974</c:v>
              </c:pt>
              <c:pt idx="350">
                <c:v>10.735300000000001</c:v>
              </c:pt>
              <c:pt idx="351">
                <c:v>10.8545</c:v>
              </c:pt>
              <c:pt idx="352">
                <c:v>10.821300000000001</c:v>
              </c:pt>
              <c:pt idx="353">
                <c:v>10.724500000000001</c:v>
              </c:pt>
              <c:pt idx="354">
                <c:v>10.855</c:v>
              </c:pt>
              <c:pt idx="355">
                <c:v>10.9802</c:v>
              </c:pt>
              <c:pt idx="356">
                <c:v>11.005100000000001</c:v>
              </c:pt>
              <c:pt idx="357">
                <c:v>11.0726</c:v>
              </c:pt>
              <c:pt idx="358">
                <c:v>11.069699999999999</c:v>
              </c:pt>
              <c:pt idx="359">
                <c:v>11.0023</c:v>
              </c:pt>
              <c:pt idx="360">
                <c:v>11.100099999999999</c:v>
              </c:pt>
              <c:pt idx="361">
                <c:v>11.124700000000001</c:v>
              </c:pt>
              <c:pt idx="362">
                <c:v>11.1814</c:v>
              </c:pt>
              <c:pt idx="363">
                <c:v>11.167400000000001</c:v>
              </c:pt>
              <c:pt idx="364">
                <c:v>11.1264</c:v>
              </c:pt>
              <c:pt idx="365">
                <c:v>11.1699</c:v>
              </c:pt>
              <c:pt idx="366">
                <c:v>11.168799999999999</c:v>
              </c:pt>
              <c:pt idx="367">
                <c:v>11.220800000000001</c:v>
              </c:pt>
              <c:pt idx="368">
                <c:v>11.2082</c:v>
              </c:pt>
              <c:pt idx="369">
                <c:v>11.2059</c:v>
              </c:pt>
              <c:pt idx="370">
                <c:v>11.131600000000001</c:v>
              </c:pt>
              <c:pt idx="371">
                <c:v>11.181900000000001</c:v>
              </c:pt>
              <c:pt idx="372">
                <c:v>11.192600000000001</c:v>
              </c:pt>
              <c:pt idx="373">
                <c:v>11.1861</c:v>
              </c:pt>
              <c:pt idx="374">
                <c:v>11.3125</c:v>
              </c:pt>
              <c:pt idx="375">
                <c:v>11.2256</c:v>
              </c:pt>
              <c:pt idx="376">
                <c:v>11.102600000000001</c:v>
              </c:pt>
              <c:pt idx="377">
                <c:v>10.6639</c:v>
              </c:pt>
              <c:pt idx="378">
                <c:v>10.750500000000001</c:v>
              </c:pt>
              <c:pt idx="379">
                <c:v>10.8643</c:v>
              </c:pt>
              <c:pt idx="380">
                <c:v>10.9763</c:v>
              </c:pt>
              <c:pt idx="381">
                <c:v>11.0221</c:v>
              </c:pt>
              <c:pt idx="382">
                <c:v>11.1191</c:v>
              </c:pt>
              <c:pt idx="383">
                <c:v>11.1357</c:v>
              </c:pt>
              <c:pt idx="384">
                <c:v>11.225899999999999</c:v>
              </c:pt>
              <c:pt idx="385">
                <c:v>11.250999999999999</c:v>
              </c:pt>
              <c:pt idx="386">
                <c:v>11.336600000000001</c:v>
              </c:pt>
              <c:pt idx="387">
                <c:v>11.429500000000001</c:v>
              </c:pt>
              <c:pt idx="388">
                <c:v>11.459300000000001</c:v>
              </c:pt>
              <c:pt idx="389">
                <c:v>11.507999999999999</c:v>
              </c:pt>
              <c:pt idx="390">
                <c:v>11.468500000000001</c:v>
              </c:pt>
              <c:pt idx="391">
                <c:v>11.5547</c:v>
              </c:pt>
              <c:pt idx="392">
                <c:v>11.578099999999999</c:v>
              </c:pt>
              <c:pt idx="393">
                <c:v>11.5463</c:v>
              </c:pt>
              <c:pt idx="394">
                <c:v>11.449299999999999</c:v>
              </c:pt>
              <c:pt idx="395">
                <c:v>11.506</c:v>
              </c:pt>
              <c:pt idx="396">
                <c:v>11.5022</c:v>
              </c:pt>
              <c:pt idx="397">
                <c:v>11.5847</c:v>
              </c:pt>
              <c:pt idx="398">
                <c:v>11.5158</c:v>
              </c:pt>
              <c:pt idx="399">
                <c:v>11.531499999999999</c:v>
              </c:pt>
              <c:pt idx="400">
                <c:v>11.507099999999999</c:v>
              </c:pt>
              <c:pt idx="401">
                <c:v>11.437099999999999</c:v>
              </c:pt>
              <c:pt idx="402">
                <c:v>11.2851</c:v>
              </c:pt>
              <c:pt idx="403">
                <c:v>11.3032</c:v>
              </c:pt>
              <c:pt idx="404">
                <c:v>11.1303</c:v>
              </c:pt>
              <c:pt idx="405">
                <c:v>11.2728</c:v>
              </c:pt>
              <c:pt idx="406">
                <c:v>11.374499999999999</c:v>
              </c:pt>
              <c:pt idx="407">
                <c:v>11.375400000000001</c:v>
              </c:pt>
              <c:pt idx="408">
                <c:v>11.438800000000001</c:v>
              </c:pt>
              <c:pt idx="409">
                <c:v>11.4549</c:v>
              </c:pt>
              <c:pt idx="410">
                <c:v>11.5915</c:v>
              </c:pt>
              <c:pt idx="411">
                <c:v>11.576599999999999</c:v>
              </c:pt>
              <c:pt idx="412">
                <c:v>11.6921</c:v>
              </c:pt>
              <c:pt idx="413">
                <c:v>11.794499999999999</c:v>
              </c:pt>
              <c:pt idx="414">
                <c:v>11.884</c:v>
              </c:pt>
              <c:pt idx="415">
                <c:v>11.9414</c:v>
              </c:pt>
              <c:pt idx="416">
                <c:v>11.9383</c:v>
              </c:pt>
              <c:pt idx="417">
                <c:v>11.7546</c:v>
              </c:pt>
              <c:pt idx="418">
                <c:v>11.700200000000001</c:v>
              </c:pt>
              <c:pt idx="419">
                <c:v>11.5718</c:v>
              </c:pt>
              <c:pt idx="420">
                <c:v>11.4312</c:v>
              </c:pt>
              <c:pt idx="421">
                <c:v>11.455500000000001</c:v>
              </c:pt>
              <c:pt idx="422">
                <c:v>11.4499</c:v>
              </c:pt>
              <c:pt idx="423">
                <c:v>11.462999999999999</c:v>
              </c:pt>
              <c:pt idx="424">
                <c:v>11.4335</c:v>
              </c:pt>
              <c:pt idx="425">
                <c:v>11.485300000000001</c:v>
              </c:pt>
              <c:pt idx="426">
                <c:v>11.544499999999999</c:v>
              </c:pt>
              <c:pt idx="427">
                <c:v>11.4939</c:v>
              </c:pt>
              <c:pt idx="428">
                <c:v>11.556800000000001</c:v>
              </c:pt>
              <c:pt idx="429">
                <c:v>11.58</c:v>
              </c:pt>
              <c:pt idx="430">
                <c:v>11.5578</c:v>
              </c:pt>
              <c:pt idx="431">
                <c:v>11.6236</c:v>
              </c:pt>
              <c:pt idx="432">
                <c:v>11.6685</c:v>
              </c:pt>
              <c:pt idx="433">
                <c:v>11.679</c:v>
              </c:pt>
              <c:pt idx="434">
                <c:v>11.5511</c:v>
              </c:pt>
              <c:pt idx="435">
                <c:v>11.6106</c:v>
              </c:pt>
              <c:pt idx="436">
                <c:v>11.631600000000001</c:v>
              </c:pt>
              <c:pt idx="437">
                <c:v>11.726800000000001</c:v>
              </c:pt>
              <c:pt idx="438">
                <c:v>11.7628</c:v>
              </c:pt>
              <c:pt idx="439">
                <c:v>11.7044</c:v>
              </c:pt>
              <c:pt idx="440">
                <c:v>11.6013</c:v>
              </c:pt>
              <c:pt idx="441">
                <c:v>11.6655</c:v>
              </c:pt>
              <c:pt idx="442">
                <c:v>11.6776</c:v>
              </c:pt>
              <c:pt idx="443">
                <c:v>11.702400000000001</c:v>
              </c:pt>
              <c:pt idx="444">
                <c:v>11.6508</c:v>
              </c:pt>
              <c:pt idx="445">
                <c:v>11.7887</c:v>
              </c:pt>
              <c:pt idx="446">
                <c:v>11.743</c:v>
              </c:pt>
              <c:pt idx="447">
                <c:v>11.7188</c:v>
              </c:pt>
              <c:pt idx="448">
                <c:v>11.6304</c:v>
              </c:pt>
              <c:pt idx="449">
                <c:v>11.589600000000001</c:v>
              </c:pt>
              <c:pt idx="450">
                <c:v>11.5527</c:v>
              </c:pt>
              <c:pt idx="451">
                <c:v>11.5304</c:v>
              </c:pt>
              <c:pt idx="452">
                <c:v>11.6434</c:v>
              </c:pt>
              <c:pt idx="453">
                <c:v>11.6174</c:v>
              </c:pt>
              <c:pt idx="454">
                <c:v>11.641</c:v>
              </c:pt>
              <c:pt idx="455">
                <c:v>11.690099999999999</c:v>
              </c:pt>
              <c:pt idx="456">
                <c:v>11.5968</c:v>
              </c:pt>
              <c:pt idx="457">
                <c:v>11.599399999999999</c:v>
              </c:pt>
              <c:pt idx="458">
                <c:v>11.662000000000001</c:v>
              </c:pt>
              <c:pt idx="459">
                <c:v>11.5472</c:v>
              </c:pt>
              <c:pt idx="460">
                <c:v>11.5816</c:v>
              </c:pt>
              <c:pt idx="461">
                <c:v>11.553800000000001</c:v>
              </c:pt>
              <c:pt idx="462">
                <c:v>11.9559</c:v>
              </c:pt>
              <c:pt idx="463">
                <c:v>12.023199999999999</c:v>
              </c:pt>
              <c:pt idx="464">
                <c:v>12.0916</c:v>
              </c:pt>
              <c:pt idx="465">
                <c:v>12.1595</c:v>
              </c:pt>
              <c:pt idx="466">
                <c:v>12.183</c:v>
              </c:pt>
              <c:pt idx="467">
                <c:v>12.3177</c:v>
              </c:pt>
              <c:pt idx="468">
                <c:v>12.3222</c:v>
              </c:pt>
              <c:pt idx="469">
                <c:v>12.339600000000001</c:v>
              </c:pt>
              <c:pt idx="470">
                <c:v>12.2995</c:v>
              </c:pt>
              <c:pt idx="471">
                <c:v>12.295</c:v>
              </c:pt>
              <c:pt idx="472">
                <c:v>12.3515</c:v>
              </c:pt>
              <c:pt idx="473">
                <c:v>12.154500000000001</c:v>
              </c:pt>
              <c:pt idx="474">
                <c:v>12.176</c:v>
              </c:pt>
              <c:pt idx="475">
                <c:v>12.0282</c:v>
              </c:pt>
              <c:pt idx="476">
                <c:v>12.036899999999999</c:v>
              </c:pt>
              <c:pt idx="477">
                <c:v>12.038500000000001</c:v>
              </c:pt>
              <c:pt idx="478">
                <c:v>12.0495</c:v>
              </c:pt>
              <c:pt idx="479">
                <c:v>12.0756</c:v>
              </c:pt>
              <c:pt idx="480">
                <c:v>12.0229</c:v>
              </c:pt>
              <c:pt idx="481">
                <c:v>12.037599999999999</c:v>
              </c:pt>
              <c:pt idx="482">
                <c:v>12.0114</c:v>
              </c:pt>
              <c:pt idx="483">
                <c:v>12.0388</c:v>
              </c:pt>
              <c:pt idx="484">
                <c:v>12.055199999999999</c:v>
              </c:pt>
              <c:pt idx="485">
                <c:v>12.117000000000001</c:v>
              </c:pt>
              <c:pt idx="486">
                <c:v>12.1479</c:v>
              </c:pt>
              <c:pt idx="487">
                <c:v>12.1936</c:v>
              </c:pt>
              <c:pt idx="488">
                <c:v>12.254300000000001</c:v>
              </c:pt>
              <c:pt idx="489">
                <c:v>12.192399999999999</c:v>
              </c:pt>
              <c:pt idx="490">
                <c:v>12.2309</c:v>
              </c:pt>
              <c:pt idx="491">
                <c:v>12.1867</c:v>
              </c:pt>
              <c:pt idx="492">
                <c:v>12.020099999999999</c:v>
              </c:pt>
              <c:pt idx="493">
                <c:v>12.1252</c:v>
              </c:pt>
              <c:pt idx="494">
                <c:v>12.273300000000001</c:v>
              </c:pt>
              <c:pt idx="495">
                <c:v>12.420400000000001</c:v>
              </c:pt>
              <c:pt idx="496">
                <c:v>12.5036</c:v>
              </c:pt>
              <c:pt idx="497">
                <c:v>12.6318</c:v>
              </c:pt>
              <c:pt idx="498">
                <c:v>12.6593</c:v>
              </c:pt>
              <c:pt idx="499">
                <c:v>12.697699999999999</c:v>
              </c:pt>
              <c:pt idx="500">
                <c:v>12.6656</c:v>
              </c:pt>
              <c:pt idx="501">
                <c:v>12.76</c:v>
              </c:pt>
              <c:pt idx="502">
                <c:v>12.674300000000001</c:v>
              </c:pt>
              <c:pt idx="503">
                <c:v>12.7492</c:v>
              </c:pt>
              <c:pt idx="504">
                <c:v>12.772399999999999</c:v>
              </c:pt>
              <c:pt idx="505">
                <c:v>12.864000000000001</c:v>
              </c:pt>
              <c:pt idx="506">
                <c:v>12.8209</c:v>
              </c:pt>
              <c:pt idx="507">
                <c:v>12.7827</c:v>
              </c:pt>
              <c:pt idx="508">
                <c:v>12.8721</c:v>
              </c:pt>
              <c:pt idx="509">
                <c:v>12.880100000000001</c:v>
              </c:pt>
              <c:pt idx="510">
                <c:v>12.903</c:v>
              </c:pt>
              <c:pt idx="511">
                <c:v>13.015000000000001</c:v>
              </c:pt>
              <c:pt idx="512">
                <c:v>13.093999999999999</c:v>
              </c:pt>
              <c:pt idx="513">
                <c:v>13.1037</c:v>
              </c:pt>
              <c:pt idx="514">
                <c:v>13.1127</c:v>
              </c:pt>
              <c:pt idx="515">
                <c:v>13.094900000000001</c:v>
              </c:pt>
              <c:pt idx="516">
                <c:v>13.151199999999999</c:v>
              </c:pt>
              <c:pt idx="517">
                <c:v>13.066700000000001</c:v>
              </c:pt>
              <c:pt idx="518">
                <c:v>13.1675</c:v>
              </c:pt>
              <c:pt idx="519">
                <c:v>13.0982</c:v>
              </c:pt>
              <c:pt idx="520">
                <c:v>13.206200000000001</c:v>
              </c:pt>
              <c:pt idx="521">
                <c:v>13.2363</c:v>
              </c:pt>
              <c:pt idx="522">
                <c:v>13.119199999999999</c:v>
              </c:pt>
              <c:pt idx="523">
                <c:v>12.964399999999999</c:v>
              </c:pt>
              <c:pt idx="524">
                <c:v>12.850199999999999</c:v>
              </c:pt>
              <c:pt idx="525">
                <c:v>12.719099999999999</c:v>
              </c:pt>
              <c:pt idx="526">
                <c:v>12.884600000000001</c:v>
              </c:pt>
              <c:pt idx="527">
                <c:v>12.9343</c:v>
              </c:pt>
              <c:pt idx="528">
                <c:v>12.8307</c:v>
              </c:pt>
              <c:pt idx="529">
                <c:v>13.092000000000001</c:v>
              </c:pt>
              <c:pt idx="530">
                <c:v>11.0113</c:v>
              </c:pt>
              <c:pt idx="531">
                <c:v>11.0002</c:v>
              </c:pt>
              <c:pt idx="532">
                <c:v>10.873699999999999</c:v>
              </c:pt>
              <c:pt idx="533">
                <c:v>10.8621</c:v>
              </c:pt>
              <c:pt idx="534">
                <c:v>10.8559</c:v>
              </c:pt>
              <c:pt idx="535">
                <c:v>10.919700000000001</c:v>
              </c:pt>
              <c:pt idx="536">
                <c:v>11.007300000000001</c:v>
              </c:pt>
              <c:pt idx="537">
                <c:v>11.111800000000001</c:v>
              </c:pt>
              <c:pt idx="538">
                <c:v>11.1165</c:v>
              </c:pt>
              <c:pt idx="539">
                <c:v>11.04</c:v>
              </c:pt>
              <c:pt idx="540">
                <c:v>11.0136</c:v>
              </c:pt>
              <c:pt idx="541">
                <c:v>10.9656</c:v>
              </c:pt>
              <c:pt idx="542">
                <c:v>11.0451</c:v>
              </c:pt>
              <c:pt idx="543">
                <c:v>11.101599999999999</c:v>
              </c:pt>
              <c:pt idx="544">
                <c:v>11.173500000000001</c:v>
              </c:pt>
              <c:pt idx="545">
                <c:v>11.2052</c:v>
              </c:pt>
              <c:pt idx="546">
                <c:v>11.1149</c:v>
              </c:pt>
              <c:pt idx="547">
                <c:v>11.087300000000001</c:v>
              </c:pt>
              <c:pt idx="548">
                <c:v>11.1622</c:v>
              </c:pt>
              <c:pt idx="549">
                <c:v>11.062900000000001</c:v>
              </c:pt>
              <c:pt idx="550">
                <c:v>10.8184</c:v>
              </c:pt>
              <c:pt idx="551">
                <c:v>10.4734</c:v>
              </c:pt>
              <c:pt idx="552">
                <c:v>10.0433</c:v>
              </c:pt>
              <c:pt idx="553">
                <c:v>10.264799999999999</c:v>
              </c:pt>
              <c:pt idx="554">
                <c:v>10.113200000000001</c:v>
              </c:pt>
              <c:pt idx="555">
                <c:v>10.513999999999999</c:v>
              </c:pt>
              <c:pt idx="556">
                <c:v>10.5505</c:v>
              </c:pt>
              <c:pt idx="557">
                <c:v>10.7799</c:v>
              </c:pt>
              <c:pt idx="558">
                <c:v>10.8017</c:v>
              </c:pt>
              <c:pt idx="559">
                <c:v>10.8429</c:v>
              </c:pt>
              <c:pt idx="560">
                <c:v>10.804600000000001</c:v>
              </c:pt>
              <c:pt idx="561">
                <c:v>10.8063</c:v>
              </c:pt>
              <c:pt idx="562">
                <c:v>10.840299999999999</c:v>
              </c:pt>
              <c:pt idx="563">
                <c:v>10.8771</c:v>
              </c:pt>
              <c:pt idx="564">
                <c:v>10.943</c:v>
              </c:pt>
              <c:pt idx="565">
                <c:v>11.0022</c:v>
              </c:pt>
              <c:pt idx="566">
                <c:v>11.000299999999999</c:v>
              </c:pt>
              <c:pt idx="567">
                <c:v>11.0154</c:v>
              </c:pt>
              <c:pt idx="568">
                <c:v>11.0404</c:v>
              </c:pt>
              <c:pt idx="569">
                <c:v>11.0169</c:v>
              </c:pt>
              <c:pt idx="570">
                <c:v>10.994899999999999</c:v>
              </c:pt>
              <c:pt idx="571">
                <c:v>11.111800000000001</c:v>
              </c:pt>
              <c:pt idx="572">
                <c:v>11.0831</c:v>
              </c:pt>
              <c:pt idx="573">
                <c:v>11.086499999999999</c:v>
              </c:pt>
              <c:pt idx="574">
                <c:v>11.087300000000001</c:v>
              </c:pt>
              <c:pt idx="575">
                <c:v>11.0718</c:v>
              </c:pt>
              <c:pt idx="576">
                <c:v>11.1492</c:v>
              </c:pt>
              <c:pt idx="577">
                <c:v>11.19</c:v>
              </c:pt>
              <c:pt idx="578">
                <c:v>11.2332</c:v>
              </c:pt>
              <c:pt idx="579">
                <c:v>11.216100000000001</c:v>
              </c:pt>
              <c:pt idx="580">
                <c:v>11.1929</c:v>
              </c:pt>
              <c:pt idx="581">
                <c:v>11.2</c:v>
              </c:pt>
              <c:pt idx="582">
                <c:v>11.2049</c:v>
              </c:pt>
              <c:pt idx="583">
                <c:v>11.2537</c:v>
              </c:pt>
              <c:pt idx="584">
                <c:v>11.2309</c:v>
              </c:pt>
              <c:pt idx="585">
                <c:v>11.128399999999999</c:v>
              </c:pt>
              <c:pt idx="586">
                <c:v>11.142099999999999</c:v>
              </c:pt>
              <c:pt idx="587">
                <c:v>11.1594</c:v>
              </c:pt>
              <c:pt idx="588">
                <c:v>11.110300000000001</c:v>
              </c:pt>
              <c:pt idx="589">
                <c:v>11.1678</c:v>
              </c:pt>
              <c:pt idx="590">
                <c:v>11.169600000000001</c:v>
              </c:pt>
              <c:pt idx="591">
                <c:v>11.053900000000001</c:v>
              </c:pt>
              <c:pt idx="592">
                <c:v>11.1434</c:v>
              </c:pt>
              <c:pt idx="593">
                <c:v>11.116099999999999</c:v>
              </c:pt>
              <c:pt idx="594">
                <c:v>11.2502</c:v>
              </c:pt>
              <c:pt idx="595">
                <c:v>11.258599999999999</c:v>
              </c:pt>
              <c:pt idx="596">
                <c:v>11.244</c:v>
              </c:pt>
              <c:pt idx="597">
                <c:v>11.2598</c:v>
              </c:pt>
              <c:pt idx="598">
                <c:v>11.3506</c:v>
              </c:pt>
              <c:pt idx="599">
                <c:v>11.3271</c:v>
              </c:pt>
              <c:pt idx="600">
                <c:v>11.249000000000001</c:v>
              </c:pt>
              <c:pt idx="601">
                <c:v>11.0932</c:v>
              </c:pt>
              <c:pt idx="602">
                <c:v>11.098699999999999</c:v>
              </c:pt>
              <c:pt idx="603">
                <c:v>10.9808</c:v>
              </c:pt>
              <c:pt idx="604">
                <c:v>10.9117</c:v>
              </c:pt>
              <c:pt idx="605">
                <c:v>10.8934</c:v>
              </c:pt>
              <c:pt idx="606">
                <c:v>10.945399999999999</c:v>
              </c:pt>
              <c:pt idx="607">
                <c:v>11.0425</c:v>
              </c:pt>
              <c:pt idx="608">
                <c:v>11.345700000000001</c:v>
              </c:pt>
              <c:pt idx="609">
                <c:v>11.342000000000001</c:v>
              </c:pt>
              <c:pt idx="610">
                <c:v>11.4191</c:v>
              </c:pt>
              <c:pt idx="611">
                <c:v>11.390700000000001</c:v>
              </c:pt>
              <c:pt idx="612">
                <c:v>11.410299999999999</c:v>
              </c:pt>
              <c:pt idx="613">
                <c:v>11.390700000000001</c:v>
              </c:pt>
              <c:pt idx="614">
                <c:v>11.3841</c:v>
              </c:pt>
              <c:pt idx="615">
                <c:v>11.4841</c:v>
              </c:pt>
              <c:pt idx="616">
                <c:v>11.4756</c:v>
              </c:pt>
              <c:pt idx="617">
                <c:v>11.503399999999999</c:v>
              </c:pt>
              <c:pt idx="618">
                <c:v>11.4818</c:v>
              </c:pt>
              <c:pt idx="619">
                <c:v>11.589499999999999</c:v>
              </c:pt>
              <c:pt idx="620">
                <c:v>11.566700000000001</c:v>
              </c:pt>
              <c:pt idx="621">
                <c:v>11.5002</c:v>
              </c:pt>
              <c:pt idx="622">
                <c:v>11.467700000000001</c:v>
              </c:pt>
              <c:pt idx="623">
                <c:v>11.480399999999999</c:v>
              </c:pt>
              <c:pt idx="624">
                <c:v>11.4498</c:v>
              </c:pt>
              <c:pt idx="625">
                <c:v>11.543699999999999</c:v>
              </c:pt>
              <c:pt idx="626">
                <c:v>11.6518</c:v>
              </c:pt>
              <c:pt idx="627">
                <c:v>11.664099999999999</c:v>
              </c:pt>
              <c:pt idx="628">
                <c:v>11.6487</c:v>
              </c:pt>
              <c:pt idx="629">
                <c:v>11.7547</c:v>
              </c:pt>
              <c:pt idx="630">
                <c:v>11.7348</c:v>
              </c:pt>
              <c:pt idx="631">
                <c:v>11.6798</c:v>
              </c:pt>
              <c:pt idx="632">
                <c:v>11.598000000000001</c:v>
              </c:pt>
              <c:pt idx="633">
                <c:v>11.6181</c:v>
              </c:pt>
              <c:pt idx="634">
                <c:v>11.6418</c:v>
              </c:pt>
              <c:pt idx="635">
                <c:v>11.6297</c:v>
              </c:pt>
              <c:pt idx="636">
                <c:v>11.616199999999999</c:v>
              </c:pt>
              <c:pt idx="637">
                <c:v>11.6829</c:v>
              </c:pt>
              <c:pt idx="638">
                <c:v>11.758699999999999</c:v>
              </c:pt>
              <c:pt idx="639">
                <c:v>11.852499999999999</c:v>
              </c:pt>
              <c:pt idx="640">
                <c:v>11.9216</c:v>
              </c:pt>
              <c:pt idx="641">
                <c:v>11.9541</c:v>
              </c:pt>
              <c:pt idx="642">
                <c:v>11.892200000000001</c:v>
              </c:pt>
              <c:pt idx="643">
                <c:v>11.914300000000001</c:v>
              </c:pt>
              <c:pt idx="644">
                <c:v>11.990600000000001</c:v>
              </c:pt>
              <c:pt idx="645">
                <c:v>11.9322</c:v>
              </c:pt>
              <c:pt idx="646">
                <c:v>11.937900000000001</c:v>
              </c:pt>
              <c:pt idx="647">
                <c:v>11.875400000000001</c:v>
              </c:pt>
              <c:pt idx="648">
                <c:v>11.872999999999999</c:v>
              </c:pt>
              <c:pt idx="649">
                <c:v>11.8276</c:v>
              </c:pt>
              <c:pt idx="650">
                <c:v>11.862399999999999</c:v>
              </c:pt>
              <c:pt idx="651">
                <c:v>11.9001</c:v>
              </c:pt>
              <c:pt idx="652">
                <c:v>11.878299999999999</c:v>
              </c:pt>
              <c:pt idx="653">
                <c:v>11.817299999999999</c:v>
              </c:pt>
              <c:pt idx="654">
                <c:v>11.69</c:v>
              </c:pt>
              <c:pt idx="655">
                <c:v>11.666399999999999</c:v>
              </c:pt>
              <c:pt idx="656">
                <c:v>11.6282</c:v>
              </c:pt>
              <c:pt idx="657">
                <c:v>11.618499999999999</c:v>
              </c:pt>
              <c:pt idx="658">
                <c:v>11.585800000000001</c:v>
              </c:pt>
              <c:pt idx="659">
                <c:v>11.5892</c:v>
              </c:pt>
              <c:pt idx="660">
                <c:v>11.5602</c:v>
              </c:pt>
              <c:pt idx="661">
                <c:v>11.6433</c:v>
              </c:pt>
              <c:pt idx="662">
                <c:v>11.668799999999999</c:v>
              </c:pt>
              <c:pt idx="663">
                <c:v>11.662000000000001</c:v>
              </c:pt>
              <c:pt idx="664">
                <c:v>11.6563</c:v>
              </c:pt>
              <c:pt idx="665">
                <c:v>11.6663</c:v>
              </c:pt>
              <c:pt idx="666">
                <c:v>11.7136</c:v>
              </c:pt>
              <c:pt idx="667">
                <c:v>11.7684</c:v>
              </c:pt>
              <c:pt idx="668">
                <c:v>11.7872</c:v>
              </c:pt>
              <c:pt idx="669">
                <c:v>11.8247</c:v>
              </c:pt>
              <c:pt idx="670">
                <c:v>11.8447</c:v>
              </c:pt>
              <c:pt idx="671">
                <c:v>11.896599999999999</c:v>
              </c:pt>
              <c:pt idx="672">
                <c:v>11.963200000000001</c:v>
              </c:pt>
              <c:pt idx="673">
                <c:v>12.0296</c:v>
              </c:pt>
              <c:pt idx="674">
                <c:v>12.129</c:v>
              </c:pt>
              <c:pt idx="675">
                <c:v>11.9572</c:v>
              </c:pt>
              <c:pt idx="676">
                <c:v>12.024699999999999</c:v>
              </c:pt>
              <c:pt idx="677">
                <c:v>12.2599</c:v>
              </c:pt>
              <c:pt idx="678">
                <c:v>12.3245</c:v>
              </c:pt>
              <c:pt idx="679">
                <c:v>12.433199999999999</c:v>
              </c:pt>
              <c:pt idx="680">
                <c:v>12.342000000000001</c:v>
              </c:pt>
              <c:pt idx="681">
                <c:v>12.4224</c:v>
              </c:pt>
              <c:pt idx="682">
                <c:v>12.4528</c:v>
              </c:pt>
              <c:pt idx="683">
                <c:v>12.439</c:v>
              </c:pt>
              <c:pt idx="684">
                <c:v>12.5268</c:v>
              </c:pt>
              <c:pt idx="685">
                <c:v>12.473699999999999</c:v>
              </c:pt>
              <c:pt idx="686">
                <c:v>12.408200000000001</c:v>
              </c:pt>
              <c:pt idx="687">
                <c:v>12.4305</c:v>
              </c:pt>
              <c:pt idx="688">
                <c:v>12.4056</c:v>
              </c:pt>
              <c:pt idx="689">
                <c:v>12.5036</c:v>
              </c:pt>
              <c:pt idx="690">
                <c:v>12.6183</c:v>
              </c:pt>
              <c:pt idx="691">
                <c:v>12.411</c:v>
              </c:pt>
              <c:pt idx="692">
                <c:v>12.469200000000001</c:v>
              </c:pt>
              <c:pt idx="693">
                <c:v>12.3628</c:v>
              </c:pt>
              <c:pt idx="694">
                <c:v>12.398899999999999</c:v>
              </c:pt>
              <c:pt idx="695">
                <c:v>12.5229</c:v>
              </c:pt>
              <c:pt idx="696">
                <c:v>12.596</c:v>
              </c:pt>
              <c:pt idx="697">
                <c:v>12.4765</c:v>
              </c:pt>
              <c:pt idx="698">
                <c:v>12.604900000000001</c:v>
              </c:pt>
              <c:pt idx="699">
                <c:v>12.6951</c:v>
              </c:pt>
              <c:pt idx="700">
                <c:v>12.582100000000001</c:v>
              </c:pt>
              <c:pt idx="701">
                <c:v>12.512600000000001</c:v>
              </c:pt>
              <c:pt idx="702">
                <c:v>12.4497</c:v>
              </c:pt>
              <c:pt idx="703">
                <c:v>12.2622</c:v>
              </c:pt>
              <c:pt idx="704">
                <c:v>12.2554</c:v>
              </c:pt>
              <c:pt idx="705">
                <c:v>12.351000000000001</c:v>
              </c:pt>
              <c:pt idx="706">
                <c:v>12.305300000000001</c:v>
              </c:pt>
              <c:pt idx="707">
                <c:v>12.398999999999999</c:v>
              </c:pt>
              <c:pt idx="708">
                <c:v>12.4468</c:v>
              </c:pt>
              <c:pt idx="709">
                <c:v>12.491899999999999</c:v>
              </c:pt>
              <c:pt idx="710">
                <c:v>12.489699999999999</c:v>
              </c:pt>
              <c:pt idx="711">
                <c:v>12.356400000000001</c:v>
              </c:pt>
              <c:pt idx="712">
                <c:v>12.3178</c:v>
              </c:pt>
              <c:pt idx="713">
                <c:v>12.1831</c:v>
              </c:pt>
              <c:pt idx="714">
                <c:v>12.273400000000001</c:v>
              </c:pt>
              <c:pt idx="715">
                <c:v>12.286799999999999</c:v>
              </c:pt>
              <c:pt idx="716">
                <c:v>12.0868</c:v>
              </c:pt>
              <c:pt idx="717">
                <c:v>12.105700000000001</c:v>
              </c:pt>
              <c:pt idx="718">
                <c:v>12.1448</c:v>
              </c:pt>
              <c:pt idx="719">
                <c:v>12.1972</c:v>
              </c:pt>
              <c:pt idx="720">
                <c:v>12.1038</c:v>
              </c:pt>
              <c:pt idx="721">
                <c:v>12.140599999999999</c:v>
              </c:pt>
              <c:pt idx="722">
                <c:v>12.168900000000001</c:v>
              </c:pt>
              <c:pt idx="723">
                <c:v>12.119300000000001</c:v>
              </c:pt>
              <c:pt idx="724">
                <c:v>12.210100000000001</c:v>
              </c:pt>
              <c:pt idx="725">
                <c:v>12.233499999999999</c:v>
              </c:pt>
              <c:pt idx="726">
                <c:v>12.3779</c:v>
              </c:pt>
              <c:pt idx="727">
                <c:v>12.3003</c:v>
              </c:pt>
              <c:pt idx="728">
                <c:v>12.6602</c:v>
              </c:pt>
              <c:pt idx="729">
                <c:v>12.7135</c:v>
              </c:pt>
              <c:pt idx="730">
                <c:v>12.887499999999999</c:v>
              </c:pt>
              <c:pt idx="731">
                <c:v>12.9415</c:v>
              </c:pt>
              <c:pt idx="732">
                <c:v>12.8714</c:v>
              </c:pt>
              <c:pt idx="733">
                <c:v>12.819900000000001</c:v>
              </c:pt>
              <c:pt idx="734">
                <c:v>12.851699999999999</c:v>
              </c:pt>
              <c:pt idx="735">
                <c:v>12.902900000000001</c:v>
              </c:pt>
              <c:pt idx="736">
                <c:v>12.916</c:v>
              </c:pt>
              <c:pt idx="737">
                <c:v>13.089700000000001</c:v>
              </c:pt>
              <c:pt idx="738">
                <c:v>13.1256</c:v>
              </c:pt>
              <c:pt idx="739">
                <c:v>13.151899999999999</c:v>
              </c:pt>
              <c:pt idx="740">
                <c:v>13.1327</c:v>
              </c:pt>
              <c:pt idx="741">
                <c:v>13.1273</c:v>
              </c:pt>
              <c:pt idx="742">
                <c:v>13.038</c:v>
              </c:pt>
              <c:pt idx="743">
                <c:v>13.0327</c:v>
              </c:pt>
              <c:pt idx="744">
                <c:v>13.030799999999999</c:v>
              </c:pt>
              <c:pt idx="745">
                <c:v>13.0433</c:v>
              </c:pt>
              <c:pt idx="746">
                <c:v>13.148300000000001</c:v>
              </c:pt>
              <c:pt idx="747">
                <c:v>13.189299999999999</c:v>
              </c:pt>
              <c:pt idx="748">
                <c:v>13.3301</c:v>
              </c:pt>
              <c:pt idx="749">
                <c:v>13.3874</c:v>
              </c:pt>
              <c:pt idx="750">
                <c:v>13.3209</c:v>
              </c:pt>
              <c:pt idx="751">
                <c:v>13.407</c:v>
              </c:pt>
              <c:pt idx="752">
                <c:v>13.6691</c:v>
              </c:pt>
              <c:pt idx="753">
                <c:v>13.769299999999999</c:v>
              </c:pt>
              <c:pt idx="754">
                <c:v>13.764699999999999</c:v>
              </c:pt>
              <c:pt idx="755">
                <c:v>13.759600000000001</c:v>
              </c:pt>
              <c:pt idx="756">
                <c:v>13.721399999999999</c:v>
              </c:pt>
              <c:pt idx="757">
                <c:v>13.796799999999999</c:v>
              </c:pt>
              <c:pt idx="758">
                <c:v>13.828099999999999</c:v>
              </c:pt>
              <c:pt idx="759">
                <c:v>13.877800000000001</c:v>
              </c:pt>
              <c:pt idx="760">
                <c:v>14.086600000000001</c:v>
              </c:pt>
              <c:pt idx="761">
                <c:v>14.07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